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filterPrivacy="1" codeName="ThisWorkbook" defaultThemeVersion="124226"/>
  <xr:revisionPtr revIDLastSave="0" documentId="8_{77940C10-EF7A-4B9F-9DCE-026599C02F60}" xr6:coauthVersionLast="41" xr6:coauthVersionMax="41" xr10:uidLastSave="{00000000-0000-0000-0000-000000000000}"/>
  <bookViews>
    <workbookView xWindow="-110" yWindow="-110" windowWidth="19420" windowHeight="10420" tabRatio="635" xr2:uid="{00000000-000D-0000-FFFF-FFFF00000000}"/>
  </bookViews>
  <sheets>
    <sheet name="Wochenübersicht" sheetId="79" r:id="rId1"/>
    <sheet name="Details 2021-06-28" sheetId="86" r:id="rId2"/>
    <sheet name="Details 2021-06-29" sheetId="89" r:id="rId3"/>
    <sheet name="Details 2021-06-30" sheetId="90" r:id="rId4"/>
    <sheet name="Details 2021-07-01" sheetId="91" r:id="rId5"/>
    <sheet name="Details 2021-07-02" sheetId="92" r:id="rId6"/>
  </sheets>
  <definedNames>
    <definedName name="_xlnm.Print_Area" localSheetId="1">'Details 2021-06-28'!$A$1:$F$9</definedName>
    <definedName name="_xlnm.Print_Area" localSheetId="2">'Details 2021-06-29'!$A$1:$F$9</definedName>
    <definedName name="_xlnm.Print_Area" localSheetId="3">'Details 2021-06-30'!$A$1:$F$9</definedName>
    <definedName name="_xlnm.Print_Area" localSheetId="4">'Details 2021-07-01'!$A$1:$F$9</definedName>
    <definedName name="_xlnm.Print_Area" localSheetId="5">'Details 2021-07-02'!$A$1:$F$9</definedName>
    <definedName name="_xlnm.Print_Area" localSheetId="0">Wochenübersicht!$A$1:$G$26</definedName>
    <definedName name="_xlnm.Print_Titles" localSheetId="1">'Details 2021-06-28'!$6:$7</definedName>
    <definedName name="_xlnm.Print_Titles" localSheetId="2">'Details 2021-06-29'!$6:$7</definedName>
    <definedName name="_xlnm.Print_Titles" localSheetId="3">'Details 2021-06-30'!$6:$7</definedName>
    <definedName name="_xlnm.Print_Titles" localSheetId="4">'Details 2021-07-01'!$6:$7</definedName>
    <definedName name="_xlnm.Print_Titles" localSheetId="5">'Details 2021-07-02'!$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92" l="1"/>
  <c r="E12" i="79" l="1"/>
  <c r="C7" i="91" l="1"/>
  <c r="C7" i="90"/>
  <c r="E10" i="79" l="1"/>
  <c r="E11" i="79"/>
  <c r="C7" i="79"/>
  <c r="C7" i="86" l="1"/>
  <c r="C7" i="89" l="1"/>
  <c r="E9" i="79" l="1"/>
  <c r="E8" i="79"/>
  <c r="E7" i="79" l="1"/>
  <c r="D7" i="79" s="1"/>
</calcChain>
</file>

<file path=xl/sharedStrings.xml><?xml version="1.0" encoding="utf-8"?>
<sst xmlns="http://schemas.openxmlformats.org/spreadsheetml/2006/main" count="444" uniqueCount="18">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 xml:space="preserve">ExecBuy </t>
  </si>
  <si>
    <t xml:space="preserve">AverageBuy </t>
  </si>
  <si>
    <t xml:space="preserve">ExecSell </t>
  </si>
  <si>
    <t xml:space="preserve">AverageSell </t>
  </si>
  <si>
    <t>64 25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0" fillId="0" borderId="0"/>
    <xf numFmtId="166" fontId="50" fillId="0" borderId="0" applyFont="0" applyFill="0" applyBorder="0" applyAlignment="0" applyProtection="0"/>
    <xf numFmtId="167"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0"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9" fillId="0" borderId="0" applyNumberFormat="0" applyFill="0" applyBorder="0" applyAlignment="0" applyProtection="0"/>
    <xf numFmtId="0" fontId="52" fillId="4" borderId="0" applyNumberForma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3"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50"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0" fontId="54" fillId="0" borderId="0"/>
    <xf numFmtId="164" fontId="15" fillId="0" borderId="0" applyFont="0" applyFill="0" applyBorder="0" applyAlignment="0" applyProtection="0"/>
  </cellStyleXfs>
  <cellXfs count="46">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17" fillId="35" borderId="0" xfId="1" applyFont="1" applyFill="1"/>
    <xf numFmtId="0" fontId="47"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3" fontId="22" fillId="35" borderId="15" xfId="28" quotePrefix="1" applyNumberFormat="1" applyFont="1" applyFill="1" applyBorder="1" applyAlignment="1">
      <alignment horizontal="center"/>
    </xf>
    <xf numFmtId="0" fontId="48"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19">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tabSelected="1" workbookViewId="0">
      <selection activeCell="C19" sqref="C19"/>
    </sheetView>
  </sheetViews>
  <sheetFormatPr baseColWidth="10" defaultColWidth="9.1796875" defaultRowHeight="12.5"/>
  <cols>
    <col min="1" max="1" width="4" style="20" bestFit="1" customWidth="1"/>
    <col min="2" max="2" width="20.7265625" style="34" customWidth="1"/>
    <col min="3" max="3" width="19.26953125" style="34" customWidth="1"/>
    <col min="4" max="4" width="23.81640625" style="34" customWidth="1"/>
    <col min="5" max="5" width="19.7265625" style="20" customWidth="1"/>
    <col min="6" max="6" width="18.453125" style="20" customWidth="1"/>
    <col min="7" max="7" width="19.453125" style="20" customWidth="1"/>
    <col min="8" max="8" width="15.7265625" style="2" customWidth="1"/>
    <col min="9" max="9" width="20" style="2" customWidth="1"/>
    <col min="10" max="12" width="9.1796875" style="2" customWidth="1"/>
    <col min="13" max="13" width="17" style="2" customWidth="1"/>
    <col min="14"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20"/>
      <c r="B1" s="21"/>
      <c r="C1" s="22"/>
      <c r="D1" s="20"/>
      <c r="E1" s="20"/>
      <c r="F1" s="20"/>
      <c r="G1" s="20"/>
    </row>
    <row r="2" spans="1:124" s="2" customFormat="1" ht="20.25" customHeight="1">
      <c r="A2" s="20"/>
      <c r="B2" s="15" t="s">
        <v>9</v>
      </c>
      <c r="C2" s="22"/>
      <c r="D2" s="20"/>
      <c r="E2" s="20"/>
      <c r="F2" s="20"/>
      <c r="G2" s="20"/>
    </row>
    <row r="3" spans="1:124" s="2" customFormat="1" ht="15.75" customHeight="1">
      <c r="A3" s="20"/>
      <c r="B3" s="16" t="s">
        <v>10</v>
      </c>
      <c r="C3" s="22"/>
      <c r="D3" s="20"/>
      <c r="E3" s="20"/>
      <c r="F3" s="20"/>
      <c r="G3" s="20"/>
    </row>
    <row r="4" spans="1:124" s="4" customFormat="1" ht="12.75" customHeight="1">
      <c r="A4" s="3"/>
      <c r="B4" s="44"/>
      <c r="C4" s="44"/>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3"/>
      <c r="C5" s="23"/>
      <c r="D5" s="23"/>
      <c r="E5" s="23"/>
      <c r="F5" s="23"/>
      <c r="G5" s="2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0"/>
      <c r="B6" s="36" t="s">
        <v>1</v>
      </c>
      <c r="C6" s="35" t="s">
        <v>2</v>
      </c>
      <c r="D6" s="35" t="s">
        <v>7</v>
      </c>
      <c r="E6" s="35" t="s">
        <v>3</v>
      </c>
      <c r="F6" s="36" t="s">
        <v>4</v>
      </c>
      <c r="G6" s="36"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11" t="s">
        <v>8</v>
      </c>
      <c r="C7" s="12">
        <f>+SUM(C8:C12)</f>
        <v>35000</v>
      </c>
      <c r="D7" s="39">
        <f>+E7/C7</f>
        <v>19.650743199999997</v>
      </c>
      <c r="E7" s="40">
        <f>+SUM(E8:E12)</f>
        <v>687776.01199999987</v>
      </c>
      <c r="F7" s="13" t="s">
        <v>0</v>
      </c>
      <c r="G7" s="11" t="s">
        <v>11</v>
      </c>
    </row>
    <row r="8" spans="1:124" s="5" customFormat="1">
      <c r="A8" s="20"/>
      <c r="B8" s="24">
        <v>44375</v>
      </c>
      <c r="C8" s="25">
        <v>7000</v>
      </c>
      <c r="D8" s="37">
        <v>19.444900000000001</v>
      </c>
      <c r="E8" s="26">
        <f>+IF(C8="-","-",+C8*D8)</f>
        <v>136114.30000000002</v>
      </c>
      <c r="F8" s="27" t="s">
        <v>0</v>
      </c>
      <c r="G8" s="28" t="s">
        <v>11</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0"/>
      <c r="B9" s="24">
        <v>44376</v>
      </c>
      <c r="C9" s="25">
        <v>7000</v>
      </c>
      <c r="D9" s="37">
        <v>19.634371000000002</v>
      </c>
      <c r="E9" s="26">
        <f t="shared" ref="E9:E11" si="0">+IF(C9="-","-",+C9*D9)</f>
        <v>137440.59700000001</v>
      </c>
      <c r="F9" s="27" t="s">
        <v>0</v>
      </c>
      <c r="G9" s="28" t="s">
        <v>11</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4">
        <v>44377</v>
      </c>
      <c r="C10" s="25">
        <v>7000</v>
      </c>
      <c r="D10" s="37">
        <v>19.396504</v>
      </c>
      <c r="E10" s="26">
        <f t="shared" si="0"/>
        <v>135775.52799999999</v>
      </c>
      <c r="F10" s="27" t="s">
        <v>0</v>
      </c>
      <c r="G10" s="28" t="s">
        <v>11</v>
      </c>
    </row>
    <row r="11" spans="1:124">
      <c r="B11" s="24">
        <v>44378</v>
      </c>
      <c r="C11" s="43">
        <v>7000</v>
      </c>
      <c r="D11" s="37">
        <v>19.510507</v>
      </c>
      <c r="E11" s="26">
        <f t="shared" si="0"/>
        <v>136573.549</v>
      </c>
      <c r="F11" s="27" t="s">
        <v>0</v>
      </c>
      <c r="G11" s="28" t="s">
        <v>11</v>
      </c>
    </row>
    <row r="12" spans="1:124">
      <c r="B12" s="24">
        <v>44379</v>
      </c>
      <c r="C12" s="43">
        <v>7000</v>
      </c>
      <c r="D12" s="37">
        <v>20.267434000000002</v>
      </c>
      <c r="E12" s="26">
        <f t="shared" ref="E12" si="1">+IF(C12="-","-",+C12*D12)</f>
        <v>141872.038</v>
      </c>
      <c r="F12" s="27" t="s">
        <v>0</v>
      </c>
      <c r="G12" s="28" t="s">
        <v>11</v>
      </c>
    </row>
    <row r="13" spans="1:124">
      <c r="B13" s="30"/>
      <c r="C13" s="31"/>
      <c r="D13" s="32"/>
      <c r="E13" s="29"/>
      <c r="F13" s="29"/>
    </row>
    <row r="14" spans="1:124">
      <c r="B14" s="30"/>
      <c r="C14" s="31"/>
      <c r="D14" s="32"/>
      <c r="E14" s="29"/>
      <c r="F14" s="29"/>
      <c r="DM14" s="1"/>
      <c r="DN14" s="1"/>
      <c r="DO14" s="1"/>
      <c r="DP14" s="1"/>
      <c r="DQ14" s="1"/>
      <c r="DR14" s="1"/>
      <c r="DS14" s="1"/>
      <c r="DT14" s="1"/>
    </row>
    <row r="15" spans="1:124">
      <c r="B15" s="30"/>
      <c r="C15" s="31"/>
      <c r="D15" s="32"/>
      <c r="E15" s="29"/>
      <c r="F15" s="29"/>
      <c r="DM15" s="1"/>
      <c r="DN15" s="1"/>
      <c r="DO15" s="1"/>
      <c r="DP15" s="1"/>
      <c r="DQ15" s="1"/>
      <c r="DR15" s="1"/>
      <c r="DS15" s="1"/>
      <c r="DT15" s="1"/>
    </row>
    <row r="16" spans="1:124">
      <c r="B16" s="30"/>
      <c r="C16" s="31"/>
      <c r="D16" s="32"/>
      <c r="E16" s="29"/>
      <c r="F16" s="29"/>
      <c r="DM16" s="1"/>
      <c r="DN16" s="1"/>
      <c r="DO16" s="1"/>
      <c r="DP16" s="1"/>
      <c r="DQ16" s="1"/>
      <c r="DR16" s="1"/>
      <c r="DS16" s="1"/>
      <c r="DT16" s="1"/>
    </row>
    <row r="17" spans="2:124">
      <c r="B17" s="30"/>
      <c r="C17" s="31"/>
      <c r="D17" s="32"/>
      <c r="E17" s="29"/>
      <c r="F17" s="29"/>
      <c r="DM17" s="1"/>
      <c r="DN17" s="1"/>
      <c r="DO17" s="1"/>
      <c r="DP17" s="1"/>
      <c r="DQ17" s="1"/>
      <c r="DR17" s="1"/>
      <c r="DS17" s="1"/>
      <c r="DT17" s="1"/>
    </row>
    <row r="18" spans="2:124">
      <c r="B18" s="30"/>
      <c r="C18" s="31"/>
      <c r="D18" s="32"/>
      <c r="E18" s="29"/>
      <c r="F18" s="29"/>
      <c r="DM18" s="1"/>
      <c r="DN18" s="1"/>
      <c r="DO18" s="1"/>
      <c r="DP18" s="1"/>
      <c r="DQ18" s="1"/>
      <c r="DR18" s="1"/>
      <c r="DS18" s="1"/>
      <c r="DT18" s="1"/>
    </row>
    <row r="19" spans="2:124">
      <c r="B19" s="30"/>
      <c r="C19" s="31"/>
      <c r="D19" s="32"/>
      <c r="E19" s="29"/>
      <c r="F19" s="29"/>
      <c r="DM19" s="1"/>
      <c r="DN19" s="1"/>
      <c r="DO19" s="1"/>
      <c r="DP19" s="1"/>
      <c r="DQ19" s="1"/>
      <c r="DR19" s="1"/>
      <c r="DS19" s="1"/>
      <c r="DT19" s="1"/>
    </row>
    <row r="20" spans="2:124">
      <c r="B20" s="30"/>
      <c r="C20" s="31"/>
      <c r="D20" s="32"/>
      <c r="E20" s="29"/>
      <c r="F20" s="29"/>
      <c r="DM20" s="1"/>
      <c r="DN20" s="1"/>
      <c r="DO20" s="1"/>
      <c r="DP20" s="1"/>
      <c r="DQ20" s="1"/>
      <c r="DR20" s="1"/>
      <c r="DS20" s="1"/>
      <c r="DT20" s="1"/>
    </row>
    <row r="21" spans="2:124">
      <c r="B21" s="30"/>
      <c r="C21" s="31"/>
      <c r="D21" s="32"/>
      <c r="E21" s="29"/>
      <c r="F21" s="29"/>
      <c r="DM21" s="1"/>
      <c r="DN21" s="1"/>
      <c r="DO21" s="1"/>
      <c r="DP21" s="1"/>
      <c r="DQ21" s="1"/>
      <c r="DR21" s="1"/>
      <c r="DS21" s="1"/>
      <c r="DT21" s="1"/>
    </row>
    <row r="22" spans="2:124">
      <c r="B22" s="30"/>
      <c r="C22" s="31"/>
      <c r="D22" s="32"/>
      <c r="E22" s="29"/>
      <c r="F22" s="29"/>
      <c r="M22" s="42"/>
      <c r="DM22" s="1"/>
      <c r="DN22" s="1"/>
      <c r="DO22" s="1"/>
      <c r="DP22" s="1"/>
      <c r="DQ22" s="1"/>
      <c r="DR22" s="1"/>
      <c r="DS22" s="1"/>
      <c r="DT22" s="1"/>
    </row>
    <row r="23" spans="2:124">
      <c r="B23" s="30"/>
      <c r="C23" s="31"/>
      <c r="D23" s="32"/>
      <c r="E23" s="29"/>
      <c r="F23" s="29"/>
      <c r="M23" s="42"/>
      <c r="DM23" s="1"/>
      <c r="DN23" s="1"/>
      <c r="DO23" s="1"/>
      <c r="DP23" s="1"/>
      <c r="DQ23" s="1"/>
      <c r="DR23" s="1"/>
      <c r="DS23" s="1"/>
      <c r="DT23" s="1"/>
    </row>
    <row r="24" spans="2:124">
      <c r="B24" s="30"/>
      <c r="C24" s="31"/>
      <c r="D24" s="32"/>
      <c r="E24" s="29"/>
      <c r="F24" s="29"/>
      <c r="M24" s="42"/>
      <c r="DM24" s="1"/>
      <c r="DN24" s="1"/>
      <c r="DO24" s="1"/>
      <c r="DP24" s="1"/>
      <c r="DQ24" s="1"/>
      <c r="DR24" s="1"/>
      <c r="DS24" s="1"/>
      <c r="DT24" s="1"/>
    </row>
    <row r="25" spans="2:124">
      <c r="B25" s="30"/>
      <c r="C25" s="31"/>
      <c r="D25" s="32"/>
      <c r="E25" s="29"/>
      <c r="F25" s="29"/>
      <c r="M25" s="42"/>
      <c r="DM25" s="1"/>
      <c r="DN25" s="1"/>
      <c r="DO25" s="1"/>
      <c r="DP25" s="1"/>
      <c r="DQ25" s="1"/>
      <c r="DR25" s="1"/>
      <c r="DS25" s="1"/>
      <c r="DT25" s="1"/>
    </row>
    <row r="26" spans="2:124">
      <c r="B26" s="30"/>
      <c r="C26" s="31"/>
      <c r="D26" s="32"/>
      <c r="E26" s="29"/>
      <c r="F26" s="29"/>
      <c r="M26" s="42"/>
      <c r="DM26" s="1"/>
      <c r="DN26" s="1"/>
      <c r="DO26" s="1"/>
      <c r="DP26" s="1"/>
      <c r="DQ26" s="1"/>
      <c r="DR26" s="1"/>
      <c r="DS26" s="1"/>
      <c r="DT26" s="1"/>
    </row>
    <row r="27" spans="2:124">
      <c r="B27" s="30"/>
      <c r="C27" s="31"/>
      <c r="D27" s="32"/>
      <c r="E27" s="29"/>
      <c r="F27" s="29"/>
      <c r="M27" s="42"/>
      <c r="DM27" s="1"/>
      <c r="DN27" s="1"/>
      <c r="DO27" s="1"/>
      <c r="DP27" s="1"/>
      <c r="DQ27" s="1"/>
      <c r="DR27" s="1"/>
      <c r="DS27" s="1"/>
      <c r="DT27" s="1"/>
    </row>
    <row r="28" spans="2:124">
      <c r="B28" s="30"/>
      <c r="C28" s="31"/>
      <c r="D28" s="32"/>
      <c r="E28" s="29"/>
      <c r="F28" s="29"/>
      <c r="M28" s="42"/>
      <c r="DM28" s="1"/>
      <c r="DN28" s="1"/>
      <c r="DO28" s="1"/>
      <c r="DP28" s="1"/>
      <c r="DQ28" s="1"/>
      <c r="DR28" s="1"/>
      <c r="DS28" s="1"/>
      <c r="DT28" s="1"/>
    </row>
    <row r="29" spans="2:124">
      <c r="B29" s="30"/>
      <c r="C29" s="31"/>
      <c r="D29" s="32"/>
      <c r="E29" s="29"/>
      <c r="F29" s="29"/>
      <c r="M29" s="42"/>
      <c r="DM29" s="1"/>
      <c r="DN29" s="1"/>
      <c r="DO29" s="1"/>
      <c r="DP29" s="1"/>
      <c r="DQ29" s="1"/>
      <c r="DR29" s="1"/>
      <c r="DS29" s="1"/>
      <c r="DT29" s="1"/>
    </row>
    <row r="30" spans="2:124">
      <c r="B30" s="30"/>
      <c r="C30" s="31"/>
      <c r="D30" s="32"/>
      <c r="E30" s="29"/>
      <c r="F30" s="29"/>
      <c r="M30" s="42"/>
      <c r="DM30" s="1"/>
      <c r="DN30" s="1"/>
      <c r="DO30" s="1"/>
      <c r="DP30" s="1"/>
      <c r="DQ30" s="1"/>
      <c r="DR30" s="1"/>
      <c r="DS30" s="1"/>
      <c r="DT30" s="1"/>
    </row>
    <row r="31" spans="2:124">
      <c r="B31" s="30"/>
      <c r="C31" s="31"/>
      <c r="D31" s="32"/>
      <c r="E31" s="29"/>
      <c r="F31" s="29"/>
      <c r="M31" s="42"/>
      <c r="DM31" s="1"/>
      <c r="DN31" s="1"/>
      <c r="DO31" s="1"/>
      <c r="DP31" s="1"/>
      <c r="DQ31" s="1"/>
      <c r="DR31" s="1"/>
      <c r="DS31" s="1"/>
      <c r="DT31" s="1"/>
    </row>
    <row r="32" spans="2:124">
      <c r="B32" s="30"/>
      <c r="C32" s="31"/>
      <c r="D32" s="32"/>
      <c r="E32" s="29"/>
      <c r="F32" s="29"/>
      <c r="M32" s="42"/>
      <c r="DM32" s="1"/>
      <c r="DN32" s="1"/>
      <c r="DO32" s="1"/>
      <c r="DP32" s="1"/>
      <c r="DQ32" s="1"/>
      <c r="DR32" s="1"/>
      <c r="DS32" s="1"/>
      <c r="DT32" s="1"/>
    </row>
    <row r="33" spans="2:124">
      <c r="B33" s="30"/>
      <c r="C33" s="31"/>
      <c r="D33" s="32"/>
      <c r="E33" s="29"/>
      <c r="F33" s="29"/>
      <c r="M33" s="42"/>
      <c r="DM33" s="1"/>
      <c r="DN33" s="1"/>
      <c r="DO33" s="1"/>
      <c r="DP33" s="1"/>
      <c r="DQ33" s="1"/>
      <c r="DR33" s="1"/>
      <c r="DS33" s="1"/>
      <c r="DT33" s="1"/>
    </row>
    <row r="34" spans="2:124">
      <c r="B34" s="30"/>
      <c r="C34" s="31"/>
      <c r="D34" s="32"/>
      <c r="E34" s="29"/>
      <c r="F34" s="29"/>
      <c r="M34" s="42"/>
      <c r="DM34" s="1"/>
      <c r="DN34" s="1"/>
      <c r="DO34" s="1"/>
      <c r="DP34" s="1"/>
      <c r="DQ34" s="1"/>
      <c r="DR34" s="1"/>
      <c r="DS34" s="1"/>
      <c r="DT34" s="1"/>
    </row>
    <row r="35" spans="2:124">
      <c r="B35" s="30"/>
      <c r="C35" s="31"/>
      <c r="D35" s="32"/>
      <c r="E35" s="29"/>
      <c r="F35" s="29"/>
      <c r="M35" s="42"/>
      <c r="DM35" s="1"/>
      <c r="DN35" s="1"/>
      <c r="DO35" s="1"/>
      <c r="DP35" s="1"/>
      <c r="DQ35" s="1"/>
      <c r="DR35" s="1"/>
      <c r="DS35" s="1"/>
      <c r="DT35" s="1"/>
    </row>
    <row r="36" spans="2:124">
      <c r="B36" s="30"/>
      <c r="C36" s="31"/>
      <c r="D36" s="32"/>
      <c r="E36" s="29"/>
      <c r="F36" s="29"/>
      <c r="M36" s="42"/>
      <c r="DM36" s="1"/>
      <c r="DN36" s="1"/>
      <c r="DO36" s="1"/>
      <c r="DP36" s="1"/>
      <c r="DQ36" s="1"/>
      <c r="DR36" s="1"/>
      <c r="DS36" s="1"/>
      <c r="DT36" s="1"/>
    </row>
    <row r="37" spans="2:124">
      <c r="B37" s="30"/>
      <c r="C37" s="31"/>
      <c r="D37" s="32"/>
      <c r="E37" s="29"/>
      <c r="F37" s="29"/>
      <c r="M37" s="42"/>
      <c r="DM37" s="1"/>
      <c r="DN37" s="1"/>
      <c r="DO37" s="1"/>
      <c r="DP37" s="1"/>
      <c r="DQ37" s="1"/>
      <c r="DR37" s="1"/>
      <c r="DS37" s="1"/>
      <c r="DT37" s="1"/>
    </row>
    <row r="38" spans="2:124">
      <c r="B38" s="30"/>
      <c r="C38" s="31"/>
      <c r="D38" s="32"/>
      <c r="E38" s="29"/>
      <c r="F38" s="29"/>
      <c r="M38" s="42"/>
      <c r="DM38" s="1"/>
      <c r="DN38" s="1"/>
      <c r="DO38" s="1"/>
      <c r="DP38" s="1"/>
      <c r="DQ38" s="1"/>
      <c r="DR38" s="1"/>
      <c r="DS38" s="1"/>
      <c r="DT38" s="1"/>
    </row>
    <row r="39" spans="2:124">
      <c r="B39" s="30"/>
      <c r="C39" s="31"/>
      <c r="D39" s="32"/>
      <c r="E39" s="29"/>
      <c r="F39" s="29"/>
      <c r="M39" s="42"/>
      <c r="DM39" s="1"/>
      <c r="DN39" s="1"/>
      <c r="DO39" s="1"/>
      <c r="DP39" s="1"/>
      <c r="DQ39" s="1"/>
      <c r="DR39" s="1"/>
      <c r="DS39" s="1"/>
      <c r="DT39" s="1"/>
    </row>
    <row r="40" spans="2:124">
      <c r="B40" s="30"/>
      <c r="C40" s="31"/>
      <c r="D40" s="32"/>
      <c r="E40" s="29"/>
      <c r="F40" s="29"/>
      <c r="M40" s="42"/>
      <c r="DM40" s="1"/>
      <c r="DN40" s="1"/>
      <c r="DO40" s="1"/>
      <c r="DP40" s="1"/>
      <c r="DQ40" s="1"/>
      <c r="DR40" s="1"/>
      <c r="DS40" s="1"/>
      <c r="DT40" s="1"/>
    </row>
    <row r="41" spans="2:124">
      <c r="B41" s="30"/>
      <c r="C41" s="31"/>
      <c r="D41" s="32"/>
      <c r="E41" s="29"/>
      <c r="F41" s="29"/>
      <c r="M41" s="42"/>
      <c r="DM41" s="1"/>
      <c r="DN41" s="1"/>
      <c r="DO41" s="1"/>
      <c r="DP41" s="1"/>
      <c r="DQ41" s="1"/>
      <c r="DR41" s="1"/>
      <c r="DS41" s="1"/>
      <c r="DT41" s="1"/>
    </row>
    <row r="42" spans="2:124">
      <c r="B42" s="30"/>
      <c r="C42" s="31"/>
      <c r="D42" s="32"/>
      <c r="E42" s="29"/>
      <c r="F42" s="29"/>
      <c r="M42" s="42"/>
      <c r="DM42" s="1"/>
      <c r="DN42" s="1"/>
      <c r="DO42" s="1"/>
      <c r="DP42" s="1"/>
      <c r="DQ42" s="1"/>
      <c r="DR42" s="1"/>
      <c r="DS42" s="1"/>
      <c r="DT42" s="1"/>
    </row>
    <row r="43" spans="2:124">
      <c r="B43" s="30"/>
      <c r="C43" s="31"/>
      <c r="D43" s="32"/>
      <c r="E43" s="29"/>
      <c r="F43" s="29"/>
      <c r="M43" s="42"/>
      <c r="DM43" s="1"/>
      <c r="DN43" s="1"/>
      <c r="DO43" s="1"/>
      <c r="DP43" s="1"/>
      <c r="DQ43" s="1"/>
      <c r="DR43" s="1"/>
      <c r="DS43" s="1"/>
      <c r="DT43" s="1"/>
    </row>
    <row r="44" spans="2:124">
      <c r="B44" s="30"/>
      <c r="C44" s="31"/>
      <c r="D44" s="32"/>
      <c r="E44" s="29"/>
      <c r="F44" s="29"/>
      <c r="M44" s="42"/>
      <c r="DM44" s="1"/>
      <c r="DN44" s="1"/>
      <c r="DO44" s="1"/>
      <c r="DP44" s="1"/>
      <c r="DQ44" s="1"/>
      <c r="DR44" s="1"/>
      <c r="DS44" s="1"/>
      <c r="DT44" s="1"/>
    </row>
    <row r="45" spans="2:124">
      <c r="B45" s="30"/>
      <c r="C45" s="31"/>
      <c r="D45" s="32"/>
      <c r="E45" s="29"/>
      <c r="F45" s="29"/>
      <c r="M45" s="42"/>
      <c r="DM45" s="1"/>
      <c r="DN45" s="1"/>
      <c r="DO45" s="1"/>
      <c r="DP45" s="1"/>
      <c r="DQ45" s="1"/>
      <c r="DR45" s="1"/>
      <c r="DS45" s="1"/>
      <c r="DT45" s="1"/>
    </row>
    <row r="46" spans="2:124">
      <c r="B46" s="30"/>
      <c r="C46" s="31"/>
      <c r="D46" s="32"/>
      <c r="E46" s="29"/>
      <c r="F46" s="29"/>
      <c r="M46" s="42"/>
      <c r="DM46" s="1"/>
      <c r="DN46" s="1"/>
      <c r="DO46" s="1"/>
      <c r="DP46" s="1"/>
      <c r="DQ46" s="1"/>
      <c r="DR46" s="1"/>
      <c r="DS46" s="1"/>
      <c r="DT46" s="1"/>
    </row>
    <row r="47" spans="2:124">
      <c r="B47" s="30"/>
      <c r="C47" s="31"/>
      <c r="D47" s="32"/>
      <c r="E47" s="29"/>
      <c r="F47" s="29"/>
      <c r="M47" s="42"/>
      <c r="DM47" s="1"/>
      <c r="DN47" s="1"/>
      <c r="DO47" s="1"/>
      <c r="DP47" s="1"/>
      <c r="DQ47" s="1"/>
      <c r="DR47" s="1"/>
      <c r="DS47" s="1"/>
      <c r="DT47" s="1"/>
    </row>
    <row r="48" spans="2:124">
      <c r="B48" s="30"/>
      <c r="C48" s="31"/>
      <c r="D48" s="32"/>
      <c r="E48" s="29"/>
      <c r="F48" s="29"/>
      <c r="M48" s="42"/>
      <c r="DM48" s="1"/>
      <c r="DN48" s="1"/>
      <c r="DO48" s="1"/>
      <c r="DP48" s="1"/>
      <c r="DQ48" s="1"/>
      <c r="DR48" s="1"/>
      <c r="DS48" s="1"/>
      <c r="DT48" s="1"/>
    </row>
    <row r="49" spans="2:124">
      <c r="B49" s="30"/>
      <c r="C49" s="31"/>
      <c r="D49" s="32"/>
      <c r="E49" s="29"/>
      <c r="F49" s="29"/>
      <c r="M49" s="42"/>
      <c r="DM49" s="1"/>
      <c r="DN49" s="1"/>
      <c r="DO49" s="1"/>
      <c r="DP49" s="1"/>
      <c r="DQ49" s="1"/>
      <c r="DR49" s="1"/>
      <c r="DS49" s="1"/>
      <c r="DT49" s="1"/>
    </row>
    <row r="50" spans="2:124">
      <c r="B50" s="30"/>
      <c r="C50" s="31"/>
      <c r="D50" s="32"/>
      <c r="E50" s="29"/>
      <c r="F50" s="29"/>
      <c r="M50" s="42"/>
      <c r="DM50" s="1"/>
      <c r="DN50" s="1"/>
      <c r="DO50" s="1"/>
      <c r="DP50" s="1"/>
      <c r="DQ50" s="1"/>
      <c r="DR50" s="1"/>
      <c r="DS50" s="1"/>
      <c r="DT50" s="1"/>
    </row>
    <row r="51" spans="2:124">
      <c r="B51" s="30"/>
      <c r="C51" s="31"/>
      <c r="D51" s="32"/>
      <c r="E51" s="29"/>
      <c r="F51" s="29"/>
      <c r="M51" s="42"/>
      <c r="DM51" s="1"/>
      <c r="DN51" s="1"/>
      <c r="DO51" s="1"/>
      <c r="DP51" s="1"/>
      <c r="DQ51" s="1"/>
      <c r="DR51" s="1"/>
      <c r="DS51" s="1"/>
      <c r="DT51" s="1"/>
    </row>
    <row r="52" spans="2:124">
      <c r="B52" s="30"/>
      <c r="C52" s="31"/>
      <c r="D52" s="32"/>
      <c r="E52" s="29"/>
      <c r="F52" s="29"/>
      <c r="M52" s="42"/>
      <c r="DM52" s="1"/>
      <c r="DN52" s="1"/>
      <c r="DO52" s="1"/>
      <c r="DP52" s="1"/>
      <c r="DQ52" s="1"/>
      <c r="DR52" s="1"/>
      <c r="DS52" s="1"/>
      <c r="DT52" s="1"/>
    </row>
    <row r="53" spans="2:124">
      <c r="B53" s="30"/>
      <c r="C53" s="31"/>
      <c r="D53" s="32"/>
      <c r="E53" s="29"/>
      <c r="F53" s="29"/>
      <c r="M53" s="42"/>
      <c r="DM53" s="1"/>
      <c r="DN53" s="1"/>
      <c r="DO53" s="1"/>
      <c r="DP53" s="1"/>
      <c r="DQ53" s="1"/>
      <c r="DR53" s="1"/>
      <c r="DS53" s="1"/>
      <c r="DT53" s="1"/>
    </row>
    <row r="54" spans="2:124">
      <c r="B54" s="30"/>
      <c r="C54" s="31"/>
      <c r="D54" s="32"/>
      <c r="E54" s="29"/>
      <c r="F54" s="29"/>
      <c r="M54" s="42"/>
      <c r="DM54" s="1"/>
      <c r="DN54" s="1"/>
      <c r="DO54" s="1"/>
      <c r="DP54" s="1"/>
      <c r="DQ54" s="1"/>
      <c r="DR54" s="1"/>
      <c r="DS54" s="1"/>
      <c r="DT54" s="1"/>
    </row>
    <row r="55" spans="2:124">
      <c r="B55" s="30"/>
      <c r="C55" s="31"/>
      <c r="D55" s="32"/>
      <c r="E55" s="29"/>
      <c r="F55" s="29"/>
      <c r="M55" s="42"/>
      <c r="DM55" s="1"/>
      <c r="DN55" s="1"/>
      <c r="DO55" s="1"/>
      <c r="DP55" s="1"/>
      <c r="DQ55" s="1"/>
      <c r="DR55" s="1"/>
      <c r="DS55" s="1"/>
      <c r="DT55" s="1"/>
    </row>
    <row r="56" spans="2:124">
      <c r="B56" s="30"/>
      <c r="C56" s="31"/>
      <c r="D56" s="32"/>
      <c r="E56" s="29"/>
      <c r="F56" s="29"/>
      <c r="M56" s="42"/>
      <c r="DM56" s="1"/>
      <c r="DN56" s="1"/>
      <c r="DO56" s="1"/>
      <c r="DP56" s="1"/>
      <c r="DQ56" s="1"/>
      <c r="DR56" s="1"/>
      <c r="DS56" s="1"/>
      <c r="DT56" s="1"/>
    </row>
    <row r="57" spans="2:124">
      <c r="B57" s="30"/>
      <c r="C57" s="31"/>
      <c r="D57" s="32"/>
      <c r="E57" s="29"/>
      <c r="F57" s="29"/>
      <c r="M57" s="42"/>
      <c r="DM57" s="1"/>
      <c r="DN57" s="1"/>
      <c r="DO57" s="1"/>
      <c r="DP57" s="1"/>
      <c r="DQ57" s="1"/>
      <c r="DR57" s="1"/>
      <c r="DS57" s="1"/>
      <c r="DT57" s="1"/>
    </row>
    <row r="58" spans="2:124">
      <c r="B58" s="30"/>
      <c r="C58" s="31"/>
      <c r="D58" s="32"/>
      <c r="E58" s="29"/>
      <c r="F58" s="29"/>
      <c r="M58" s="42"/>
      <c r="DM58" s="1"/>
      <c r="DN58" s="1"/>
      <c r="DO58" s="1"/>
      <c r="DP58" s="1"/>
      <c r="DQ58" s="1"/>
      <c r="DR58" s="1"/>
      <c r="DS58" s="1"/>
      <c r="DT58" s="1"/>
    </row>
    <row r="59" spans="2:124">
      <c r="B59" s="30"/>
      <c r="C59" s="31"/>
      <c r="D59" s="32"/>
      <c r="E59" s="29"/>
      <c r="F59" s="29"/>
      <c r="M59" s="42"/>
      <c r="DM59" s="1"/>
      <c r="DN59" s="1"/>
      <c r="DO59" s="1"/>
      <c r="DP59" s="1"/>
      <c r="DQ59" s="1"/>
      <c r="DR59" s="1"/>
      <c r="DS59" s="1"/>
      <c r="DT59" s="1"/>
    </row>
    <row r="60" spans="2:124">
      <c r="B60" s="30"/>
      <c r="C60" s="31"/>
      <c r="D60" s="32"/>
      <c r="E60" s="29"/>
      <c r="F60" s="29"/>
      <c r="M60" s="42"/>
      <c r="DM60" s="1"/>
      <c r="DN60" s="1"/>
      <c r="DO60" s="1"/>
      <c r="DP60" s="1"/>
      <c r="DQ60" s="1"/>
      <c r="DR60" s="1"/>
      <c r="DS60" s="1"/>
      <c r="DT60" s="1"/>
    </row>
    <row r="61" spans="2:124">
      <c r="B61" s="30"/>
      <c r="C61" s="31"/>
      <c r="D61" s="32"/>
      <c r="E61" s="29"/>
      <c r="F61" s="29"/>
      <c r="M61" s="42"/>
      <c r="DM61" s="1"/>
      <c r="DN61" s="1"/>
      <c r="DO61" s="1"/>
      <c r="DP61" s="1"/>
      <c r="DQ61" s="1"/>
      <c r="DR61" s="1"/>
      <c r="DS61" s="1"/>
      <c r="DT61" s="1"/>
    </row>
    <row r="62" spans="2:124">
      <c r="B62" s="30"/>
      <c r="C62" s="31"/>
      <c r="D62" s="32"/>
      <c r="E62" s="29"/>
      <c r="F62" s="29"/>
      <c r="M62" s="42"/>
      <c r="DM62" s="1"/>
      <c r="DN62" s="1"/>
      <c r="DO62" s="1"/>
      <c r="DP62" s="1"/>
      <c r="DQ62" s="1"/>
      <c r="DR62" s="1"/>
      <c r="DS62" s="1"/>
      <c r="DT62" s="1"/>
    </row>
    <row r="63" spans="2:124">
      <c r="B63" s="30"/>
      <c r="C63" s="31"/>
      <c r="D63" s="32"/>
      <c r="E63" s="29"/>
      <c r="F63" s="29"/>
      <c r="M63" s="42"/>
      <c r="DM63" s="1"/>
      <c r="DN63" s="1"/>
      <c r="DO63" s="1"/>
      <c r="DP63" s="1"/>
      <c r="DQ63" s="1"/>
      <c r="DR63" s="1"/>
      <c r="DS63" s="1"/>
      <c r="DT63" s="1"/>
    </row>
    <row r="64" spans="2:124">
      <c r="B64" s="30"/>
      <c r="C64" s="31"/>
      <c r="D64" s="32"/>
      <c r="E64" s="29"/>
      <c r="F64" s="29"/>
      <c r="M64" s="42"/>
      <c r="DM64" s="1"/>
      <c r="DN64" s="1"/>
      <c r="DO64" s="1"/>
      <c r="DP64" s="1"/>
      <c r="DQ64" s="1"/>
      <c r="DR64" s="1"/>
      <c r="DS64" s="1"/>
      <c r="DT64" s="1"/>
    </row>
    <row r="65" spans="2:124">
      <c r="B65" s="30"/>
      <c r="C65" s="31"/>
      <c r="D65" s="32"/>
      <c r="E65" s="29"/>
      <c r="F65" s="29"/>
      <c r="M65" s="42"/>
      <c r="DM65" s="1"/>
      <c r="DN65" s="1"/>
      <c r="DO65" s="1"/>
      <c r="DP65" s="1"/>
      <c r="DQ65" s="1"/>
      <c r="DR65" s="1"/>
      <c r="DS65" s="1"/>
      <c r="DT65" s="1"/>
    </row>
    <row r="66" spans="2:124">
      <c r="B66" s="30"/>
      <c r="C66" s="31"/>
      <c r="D66" s="32"/>
      <c r="E66" s="29"/>
      <c r="F66" s="29"/>
      <c r="M66" s="42"/>
      <c r="DM66" s="1"/>
      <c r="DN66" s="1"/>
      <c r="DO66" s="1"/>
      <c r="DP66" s="1"/>
      <c r="DQ66" s="1"/>
      <c r="DR66" s="1"/>
      <c r="DS66" s="1"/>
      <c r="DT66" s="1"/>
    </row>
    <row r="67" spans="2:124">
      <c r="B67" s="30"/>
      <c r="C67" s="31"/>
      <c r="D67" s="32"/>
      <c r="E67" s="29"/>
      <c r="F67" s="29"/>
      <c r="M67" s="42"/>
      <c r="DM67" s="1"/>
      <c r="DN67" s="1"/>
      <c r="DO67" s="1"/>
      <c r="DP67" s="1"/>
      <c r="DQ67" s="1"/>
      <c r="DR67" s="1"/>
      <c r="DS67" s="1"/>
      <c r="DT67" s="1"/>
    </row>
    <row r="68" spans="2:124">
      <c r="B68" s="30"/>
      <c r="C68" s="31"/>
      <c r="D68" s="32"/>
      <c r="E68" s="29"/>
      <c r="F68" s="29"/>
      <c r="M68" s="42"/>
      <c r="DM68" s="1"/>
      <c r="DN68" s="1"/>
      <c r="DO68" s="1"/>
      <c r="DP68" s="1"/>
      <c r="DQ68" s="1"/>
      <c r="DR68" s="1"/>
      <c r="DS68" s="1"/>
      <c r="DT68" s="1"/>
    </row>
    <row r="69" spans="2:124">
      <c r="B69" s="30"/>
      <c r="C69" s="31"/>
      <c r="D69" s="32"/>
      <c r="E69" s="29"/>
      <c r="F69" s="29"/>
      <c r="M69" s="42"/>
      <c r="DM69" s="1"/>
      <c r="DN69" s="1"/>
      <c r="DO69" s="1"/>
      <c r="DP69" s="1"/>
      <c r="DQ69" s="1"/>
      <c r="DR69" s="1"/>
      <c r="DS69" s="1"/>
      <c r="DT69" s="1"/>
    </row>
    <row r="70" spans="2:124">
      <c r="B70" s="30"/>
      <c r="C70" s="31"/>
      <c r="D70" s="32"/>
      <c r="E70" s="29"/>
      <c r="F70" s="29"/>
      <c r="M70" s="42"/>
      <c r="DM70" s="1"/>
      <c r="DN70" s="1"/>
      <c r="DO70" s="1"/>
      <c r="DP70" s="1"/>
      <c r="DQ70" s="1"/>
      <c r="DR70" s="1"/>
      <c r="DS70" s="1"/>
      <c r="DT70" s="1"/>
    </row>
    <row r="71" spans="2:124">
      <c r="B71" s="30"/>
      <c r="C71" s="31"/>
      <c r="D71" s="32"/>
      <c r="E71" s="29"/>
      <c r="F71" s="29"/>
      <c r="M71" s="42"/>
      <c r="DM71" s="1"/>
      <c r="DN71" s="1"/>
      <c r="DO71" s="1"/>
      <c r="DP71" s="1"/>
      <c r="DQ71" s="1"/>
      <c r="DR71" s="1"/>
      <c r="DS71" s="1"/>
      <c r="DT71" s="1"/>
    </row>
    <row r="72" spans="2:124">
      <c r="B72" s="30"/>
      <c r="C72" s="31"/>
      <c r="D72" s="32"/>
      <c r="E72" s="29"/>
      <c r="F72" s="29"/>
      <c r="M72" s="42"/>
      <c r="DM72" s="1"/>
      <c r="DN72" s="1"/>
      <c r="DO72" s="1"/>
      <c r="DP72" s="1"/>
      <c r="DQ72" s="1"/>
      <c r="DR72" s="1"/>
      <c r="DS72" s="1"/>
      <c r="DT72" s="1"/>
    </row>
    <row r="73" spans="2:124">
      <c r="B73" s="30"/>
      <c r="C73" s="31"/>
      <c r="D73" s="32"/>
      <c r="E73" s="29"/>
      <c r="F73" s="29"/>
      <c r="M73" s="42"/>
      <c r="DM73" s="1"/>
      <c r="DN73" s="1"/>
      <c r="DO73" s="1"/>
      <c r="DP73" s="1"/>
      <c r="DQ73" s="1"/>
      <c r="DR73" s="1"/>
      <c r="DS73" s="1"/>
      <c r="DT73" s="1"/>
    </row>
    <row r="74" spans="2:124">
      <c r="B74" s="30"/>
      <c r="C74" s="31"/>
      <c r="D74" s="32"/>
      <c r="E74" s="29"/>
      <c r="F74" s="29"/>
      <c r="M74" s="42"/>
      <c r="DM74" s="1"/>
      <c r="DN74" s="1"/>
      <c r="DO74" s="1"/>
      <c r="DP74" s="1"/>
      <c r="DQ74" s="1"/>
      <c r="DR74" s="1"/>
      <c r="DS74" s="1"/>
      <c r="DT74" s="1"/>
    </row>
    <row r="75" spans="2:124">
      <c r="B75" s="30"/>
      <c r="C75" s="31"/>
      <c r="D75" s="32"/>
      <c r="E75" s="29"/>
      <c r="F75" s="29"/>
      <c r="M75" s="42"/>
      <c r="DM75" s="1"/>
      <c r="DN75" s="1"/>
      <c r="DO75" s="1"/>
      <c r="DP75" s="1"/>
      <c r="DQ75" s="1"/>
      <c r="DR75" s="1"/>
      <c r="DS75" s="1"/>
      <c r="DT75" s="1"/>
    </row>
    <row r="76" spans="2:124">
      <c r="B76" s="30"/>
      <c r="C76" s="31"/>
      <c r="D76" s="32"/>
      <c r="E76" s="29"/>
      <c r="F76" s="29"/>
      <c r="M76" s="42"/>
      <c r="DM76" s="1"/>
      <c r="DN76" s="1"/>
      <c r="DO76" s="1"/>
      <c r="DP76" s="1"/>
      <c r="DQ76" s="1"/>
      <c r="DR76" s="1"/>
      <c r="DS76" s="1"/>
      <c r="DT76" s="1"/>
    </row>
    <row r="77" spans="2:124">
      <c r="B77" s="30"/>
      <c r="C77" s="31"/>
      <c r="D77" s="32"/>
      <c r="E77" s="29"/>
      <c r="F77" s="29"/>
      <c r="M77" s="42"/>
      <c r="DM77" s="1"/>
      <c r="DN77" s="1"/>
      <c r="DO77" s="1"/>
      <c r="DP77" s="1"/>
      <c r="DQ77" s="1"/>
      <c r="DR77" s="1"/>
      <c r="DS77" s="1"/>
      <c r="DT77" s="1"/>
    </row>
    <row r="78" spans="2:124">
      <c r="B78" s="30"/>
      <c r="C78" s="31"/>
      <c r="D78" s="32"/>
      <c r="E78" s="29"/>
      <c r="F78" s="29"/>
      <c r="M78" s="42"/>
      <c r="DM78" s="1"/>
      <c r="DN78" s="1"/>
      <c r="DO78" s="1"/>
      <c r="DP78" s="1"/>
      <c r="DQ78" s="1"/>
      <c r="DR78" s="1"/>
      <c r="DS78" s="1"/>
      <c r="DT78" s="1"/>
    </row>
    <row r="79" spans="2:124">
      <c r="B79" s="30"/>
      <c r="C79" s="31"/>
      <c r="D79" s="32"/>
      <c r="E79" s="29"/>
      <c r="F79" s="29"/>
      <c r="M79" s="42"/>
      <c r="DM79" s="1"/>
      <c r="DN79" s="1"/>
      <c r="DO79" s="1"/>
      <c r="DP79" s="1"/>
      <c r="DQ79" s="1"/>
      <c r="DR79" s="1"/>
      <c r="DS79" s="1"/>
      <c r="DT79" s="1"/>
    </row>
    <row r="80" spans="2:124">
      <c r="B80" s="30"/>
      <c r="C80" s="31"/>
      <c r="D80" s="32"/>
      <c r="E80" s="29"/>
      <c r="F80" s="29"/>
      <c r="M80" s="42"/>
      <c r="DM80" s="1"/>
      <c r="DN80" s="1"/>
      <c r="DO80" s="1"/>
      <c r="DP80" s="1"/>
      <c r="DQ80" s="1"/>
      <c r="DR80" s="1"/>
      <c r="DS80" s="1"/>
      <c r="DT80" s="1"/>
    </row>
    <row r="81" spans="2:124">
      <c r="B81" s="30"/>
      <c r="C81" s="31"/>
      <c r="D81" s="32"/>
      <c r="E81" s="29"/>
      <c r="F81" s="29"/>
      <c r="M81" s="42"/>
      <c r="DM81" s="1"/>
      <c r="DN81" s="1"/>
      <c r="DO81" s="1"/>
      <c r="DP81" s="1"/>
      <c r="DQ81" s="1"/>
      <c r="DR81" s="1"/>
      <c r="DS81" s="1"/>
      <c r="DT81" s="1"/>
    </row>
    <row r="82" spans="2:124">
      <c r="B82" s="30"/>
      <c r="C82" s="31"/>
      <c r="D82" s="32"/>
      <c r="E82" s="29"/>
      <c r="F82" s="29"/>
      <c r="M82" s="42"/>
      <c r="DM82" s="1"/>
      <c r="DN82" s="1"/>
      <c r="DO82" s="1"/>
      <c r="DP82" s="1"/>
      <c r="DQ82" s="1"/>
      <c r="DR82" s="1"/>
      <c r="DS82" s="1"/>
      <c r="DT82" s="1"/>
    </row>
    <row r="83" spans="2:124">
      <c r="B83" s="30"/>
      <c r="C83" s="31"/>
      <c r="D83" s="32"/>
      <c r="E83" s="29"/>
      <c r="F83" s="29"/>
      <c r="M83" s="42"/>
      <c r="DM83" s="1"/>
      <c r="DN83" s="1"/>
      <c r="DO83" s="1"/>
      <c r="DP83" s="1"/>
      <c r="DQ83" s="1"/>
      <c r="DR83" s="1"/>
      <c r="DS83" s="1"/>
      <c r="DT83" s="1"/>
    </row>
    <row r="84" spans="2:124">
      <c r="B84" s="30"/>
      <c r="C84" s="31"/>
      <c r="D84" s="32"/>
      <c r="E84" s="29"/>
      <c r="F84" s="29"/>
      <c r="M84" s="42"/>
      <c r="DM84" s="1"/>
      <c r="DN84" s="1"/>
      <c r="DO84" s="1"/>
      <c r="DP84" s="1"/>
      <c r="DQ84" s="1"/>
      <c r="DR84" s="1"/>
      <c r="DS84" s="1"/>
      <c r="DT84" s="1"/>
    </row>
    <row r="85" spans="2:124">
      <c r="B85" s="30"/>
      <c r="C85" s="31"/>
      <c r="D85" s="32"/>
      <c r="E85" s="29"/>
      <c r="F85" s="29"/>
      <c r="M85" s="42"/>
      <c r="DM85" s="1"/>
      <c r="DN85" s="1"/>
      <c r="DO85" s="1"/>
      <c r="DP85" s="1"/>
      <c r="DQ85" s="1"/>
      <c r="DR85" s="1"/>
      <c r="DS85" s="1"/>
      <c r="DT85" s="1"/>
    </row>
    <row r="86" spans="2:124">
      <c r="B86" s="30"/>
      <c r="C86" s="31"/>
      <c r="D86" s="32"/>
      <c r="E86" s="29"/>
      <c r="F86" s="29"/>
      <c r="M86" s="42"/>
      <c r="DM86" s="1"/>
      <c r="DN86" s="1"/>
      <c r="DO86" s="1"/>
      <c r="DP86" s="1"/>
      <c r="DQ86" s="1"/>
      <c r="DR86" s="1"/>
      <c r="DS86" s="1"/>
      <c r="DT86" s="1"/>
    </row>
    <row r="87" spans="2:124">
      <c r="B87" s="30"/>
      <c r="C87" s="31"/>
      <c r="D87" s="32"/>
      <c r="E87" s="29"/>
      <c r="F87" s="29"/>
      <c r="M87" s="42"/>
      <c r="DM87" s="1"/>
      <c r="DN87" s="1"/>
      <c r="DO87" s="1"/>
      <c r="DP87" s="1"/>
      <c r="DQ87" s="1"/>
      <c r="DR87" s="1"/>
      <c r="DS87" s="1"/>
      <c r="DT87" s="1"/>
    </row>
    <row r="88" spans="2:124">
      <c r="B88" s="30"/>
      <c r="C88" s="31"/>
      <c r="D88" s="32"/>
      <c r="E88" s="29"/>
      <c r="F88" s="29"/>
      <c r="M88" s="42"/>
      <c r="DM88" s="1"/>
      <c r="DN88" s="1"/>
      <c r="DO88" s="1"/>
      <c r="DP88" s="1"/>
      <c r="DQ88" s="1"/>
      <c r="DR88" s="1"/>
      <c r="DS88" s="1"/>
      <c r="DT88" s="1"/>
    </row>
    <row r="89" spans="2:124">
      <c r="B89" s="30"/>
      <c r="C89" s="31"/>
      <c r="D89" s="32"/>
      <c r="E89" s="29"/>
      <c r="F89" s="29"/>
      <c r="M89" s="42"/>
      <c r="DM89" s="1"/>
      <c r="DN89" s="1"/>
      <c r="DO89" s="1"/>
      <c r="DP89" s="1"/>
      <c r="DQ89" s="1"/>
      <c r="DR89" s="1"/>
      <c r="DS89" s="1"/>
      <c r="DT89" s="1"/>
    </row>
    <row r="90" spans="2:124">
      <c r="B90" s="30"/>
      <c r="C90" s="31"/>
      <c r="D90" s="32"/>
      <c r="E90" s="29"/>
      <c r="F90" s="29"/>
      <c r="M90" s="42"/>
      <c r="DM90" s="1"/>
      <c r="DN90" s="1"/>
      <c r="DO90" s="1"/>
      <c r="DP90" s="1"/>
      <c r="DQ90" s="1"/>
      <c r="DR90" s="1"/>
      <c r="DS90" s="1"/>
      <c r="DT90" s="1"/>
    </row>
    <row r="91" spans="2:124">
      <c r="B91" s="30"/>
      <c r="C91" s="31"/>
      <c r="D91" s="32"/>
      <c r="E91" s="29"/>
      <c r="F91" s="29"/>
      <c r="M91" s="42"/>
      <c r="DM91" s="1"/>
      <c r="DN91" s="1"/>
      <c r="DO91" s="1"/>
      <c r="DP91" s="1"/>
      <c r="DQ91" s="1"/>
      <c r="DR91" s="1"/>
      <c r="DS91" s="1"/>
      <c r="DT91" s="1"/>
    </row>
    <row r="92" spans="2:124">
      <c r="B92" s="30"/>
      <c r="C92" s="31"/>
      <c r="D92" s="32"/>
      <c r="E92" s="29"/>
      <c r="F92" s="29"/>
      <c r="M92" s="42"/>
      <c r="DM92" s="1"/>
      <c r="DN92" s="1"/>
      <c r="DO92" s="1"/>
      <c r="DP92" s="1"/>
      <c r="DQ92" s="1"/>
      <c r="DR92" s="1"/>
      <c r="DS92" s="1"/>
      <c r="DT92" s="1"/>
    </row>
    <row r="93" spans="2:124">
      <c r="B93" s="30"/>
      <c r="C93" s="31"/>
      <c r="D93" s="32"/>
      <c r="E93" s="29"/>
      <c r="F93" s="29"/>
      <c r="M93" s="42"/>
      <c r="DM93" s="1"/>
      <c r="DN93" s="1"/>
      <c r="DO93" s="1"/>
      <c r="DP93" s="1"/>
      <c r="DQ93" s="1"/>
      <c r="DR93" s="1"/>
      <c r="DS93" s="1"/>
      <c r="DT93" s="1"/>
    </row>
    <row r="94" spans="2:124">
      <c r="B94" s="30"/>
      <c r="C94" s="31"/>
      <c r="D94" s="32"/>
      <c r="E94" s="29"/>
      <c r="F94" s="29"/>
      <c r="M94" s="42"/>
      <c r="DM94" s="1"/>
      <c r="DN94" s="1"/>
      <c r="DO94" s="1"/>
      <c r="DP94" s="1"/>
      <c r="DQ94" s="1"/>
      <c r="DR94" s="1"/>
      <c r="DS94" s="1"/>
      <c r="DT94" s="1"/>
    </row>
    <row r="95" spans="2:124">
      <c r="B95" s="30"/>
      <c r="C95" s="31"/>
      <c r="D95" s="32"/>
      <c r="E95" s="29"/>
      <c r="F95" s="29"/>
      <c r="M95" s="42"/>
      <c r="DM95" s="1"/>
      <c r="DN95" s="1"/>
      <c r="DO95" s="1"/>
      <c r="DP95" s="1"/>
      <c r="DQ95" s="1"/>
      <c r="DR95" s="1"/>
      <c r="DS95" s="1"/>
      <c r="DT95" s="1"/>
    </row>
    <row r="96" spans="2:124">
      <c r="B96" s="30"/>
      <c r="C96" s="31"/>
      <c r="D96" s="32"/>
      <c r="E96" s="29"/>
      <c r="F96" s="29"/>
      <c r="M96" s="42"/>
      <c r="DM96" s="1"/>
      <c r="DN96" s="1"/>
      <c r="DO96" s="1"/>
      <c r="DP96" s="1"/>
      <c r="DQ96" s="1"/>
      <c r="DR96" s="1"/>
      <c r="DS96" s="1"/>
      <c r="DT96" s="1"/>
    </row>
    <row r="97" spans="2:124">
      <c r="B97" s="30"/>
      <c r="C97" s="31"/>
      <c r="D97" s="32"/>
      <c r="E97" s="29"/>
      <c r="F97" s="29"/>
      <c r="M97" s="42"/>
      <c r="DM97" s="1"/>
      <c r="DN97" s="1"/>
      <c r="DO97" s="1"/>
      <c r="DP97" s="1"/>
      <c r="DQ97" s="1"/>
      <c r="DR97" s="1"/>
      <c r="DS97" s="1"/>
      <c r="DT97" s="1"/>
    </row>
    <row r="98" spans="2:124">
      <c r="B98" s="30"/>
      <c r="C98" s="31"/>
      <c r="D98" s="32"/>
      <c r="E98" s="29"/>
      <c r="F98" s="29"/>
      <c r="M98" s="42"/>
      <c r="DM98" s="1"/>
      <c r="DN98" s="1"/>
      <c r="DO98" s="1"/>
      <c r="DP98" s="1"/>
      <c r="DQ98" s="1"/>
      <c r="DR98" s="1"/>
      <c r="DS98" s="1"/>
      <c r="DT98" s="1"/>
    </row>
    <row r="99" spans="2:124">
      <c r="B99" s="30"/>
      <c r="C99" s="31"/>
      <c r="D99" s="32"/>
      <c r="E99" s="29"/>
      <c r="F99" s="29"/>
      <c r="M99" s="42"/>
      <c r="DM99" s="1"/>
      <c r="DN99" s="1"/>
      <c r="DO99" s="1"/>
      <c r="DP99" s="1"/>
      <c r="DQ99" s="1"/>
      <c r="DR99" s="1"/>
      <c r="DS99" s="1"/>
      <c r="DT99" s="1"/>
    </row>
    <row r="100" spans="2:124">
      <c r="B100" s="30"/>
      <c r="C100" s="31"/>
      <c r="D100" s="32"/>
      <c r="E100" s="29"/>
      <c r="F100" s="29"/>
      <c r="M100" s="42"/>
      <c r="DM100" s="1"/>
      <c r="DN100" s="1"/>
      <c r="DO100" s="1"/>
      <c r="DP100" s="1"/>
      <c r="DQ100" s="1"/>
      <c r="DR100" s="1"/>
      <c r="DS100" s="1"/>
      <c r="DT100" s="1"/>
    </row>
    <row r="101" spans="2:124">
      <c r="B101" s="30"/>
      <c r="C101" s="31"/>
      <c r="D101" s="32"/>
      <c r="E101" s="29"/>
      <c r="F101" s="29"/>
      <c r="M101" s="42"/>
      <c r="DM101" s="1"/>
      <c r="DN101" s="1"/>
      <c r="DO101" s="1"/>
      <c r="DP101" s="1"/>
      <c r="DQ101" s="1"/>
      <c r="DR101" s="1"/>
      <c r="DS101" s="1"/>
      <c r="DT101" s="1"/>
    </row>
    <row r="102" spans="2:124">
      <c r="B102" s="30"/>
      <c r="C102" s="31"/>
      <c r="D102" s="32"/>
      <c r="E102" s="29"/>
      <c r="F102" s="29"/>
      <c r="M102" s="42"/>
      <c r="DM102" s="1"/>
      <c r="DN102" s="1"/>
      <c r="DO102" s="1"/>
      <c r="DP102" s="1"/>
      <c r="DQ102" s="1"/>
      <c r="DR102" s="1"/>
      <c r="DS102" s="1"/>
      <c r="DT102" s="1"/>
    </row>
    <row r="103" spans="2:124">
      <c r="B103" s="30"/>
      <c r="C103" s="31"/>
      <c r="D103" s="32"/>
      <c r="E103" s="29"/>
      <c r="F103" s="29"/>
      <c r="M103" s="42"/>
      <c r="DM103" s="1"/>
      <c r="DN103" s="1"/>
      <c r="DO103" s="1"/>
      <c r="DP103" s="1"/>
      <c r="DQ103" s="1"/>
      <c r="DR103" s="1"/>
      <c r="DS103" s="1"/>
      <c r="DT103" s="1"/>
    </row>
    <row r="104" spans="2:124">
      <c r="B104" s="30"/>
      <c r="C104" s="31"/>
      <c r="D104" s="32"/>
      <c r="E104" s="29"/>
      <c r="F104" s="29"/>
      <c r="M104" s="42"/>
      <c r="DM104" s="1"/>
      <c r="DN104" s="1"/>
      <c r="DO104" s="1"/>
      <c r="DP104" s="1"/>
      <c r="DQ104" s="1"/>
      <c r="DR104" s="1"/>
      <c r="DS104" s="1"/>
      <c r="DT104" s="1"/>
    </row>
    <row r="105" spans="2:124">
      <c r="B105" s="30"/>
      <c r="C105" s="31"/>
      <c r="D105" s="32"/>
      <c r="E105" s="29"/>
      <c r="F105" s="29"/>
      <c r="M105" s="42"/>
      <c r="DM105" s="1"/>
      <c r="DN105" s="1"/>
      <c r="DO105" s="1"/>
      <c r="DP105" s="1"/>
      <c r="DQ105" s="1"/>
      <c r="DR105" s="1"/>
      <c r="DS105" s="1"/>
      <c r="DT105" s="1"/>
    </row>
    <row r="106" spans="2:124">
      <c r="B106" s="30"/>
      <c r="C106" s="31"/>
      <c r="D106" s="32"/>
      <c r="E106" s="29"/>
      <c r="F106" s="29"/>
      <c r="M106" s="42"/>
      <c r="DM106" s="1"/>
      <c r="DN106" s="1"/>
      <c r="DO106" s="1"/>
      <c r="DP106" s="1"/>
      <c r="DQ106" s="1"/>
      <c r="DR106" s="1"/>
      <c r="DS106" s="1"/>
      <c r="DT106" s="1"/>
    </row>
    <row r="107" spans="2:124">
      <c r="B107" s="30"/>
      <c r="C107" s="31"/>
      <c r="D107" s="32"/>
      <c r="E107" s="29"/>
      <c r="F107" s="29"/>
      <c r="M107" s="42"/>
      <c r="DM107" s="1"/>
      <c r="DN107" s="1"/>
      <c r="DO107" s="1"/>
      <c r="DP107" s="1"/>
      <c r="DQ107" s="1"/>
      <c r="DR107" s="1"/>
      <c r="DS107" s="1"/>
      <c r="DT107" s="1"/>
    </row>
    <row r="108" spans="2:124">
      <c r="B108" s="30"/>
      <c r="C108" s="31"/>
      <c r="D108" s="32"/>
      <c r="E108" s="29"/>
      <c r="F108" s="29"/>
      <c r="M108" s="42"/>
      <c r="DM108" s="1"/>
      <c r="DN108" s="1"/>
      <c r="DO108" s="1"/>
      <c r="DP108" s="1"/>
      <c r="DQ108" s="1"/>
      <c r="DR108" s="1"/>
      <c r="DS108" s="1"/>
      <c r="DT108" s="1"/>
    </row>
    <row r="109" spans="2:124">
      <c r="B109" s="30"/>
      <c r="C109" s="31"/>
      <c r="D109" s="32"/>
      <c r="E109" s="29"/>
      <c r="F109" s="29"/>
      <c r="M109" s="42"/>
      <c r="DM109" s="1"/>
      <c r="DN109" s="1"/>
      <c r="DO109" s="1"/>
      <c r="DP109" s="1"/>
      <c r="DQ109" s="1"/>
      <c r="DR109" s="1"/>
      <c r="DS109" s="1"/>
      <c r="DT109" s="1"/>
    </row>
    <row r="110" spans="2:124">
      <c r="B110" s="30"/>
      <c r="C110" s="31"/>
      <c r="D110" s="32"/>
      <c r="E110" s="29"/>
      <c r="F110" s="29"/>
      <c r="M110" s="42"/>
      <c r="DM110" s="1"/>
      <c r="DN110" s="1"/>
      <c r="DO110" s="1"/>
      <c r="DP110" s="1"/>
      <c r="DQ110" s="1"/>
      <c r="DR110" s="1"/>
      <c r="DS110" s="1"/>
      <c r="DT110" s="1"/>
    </row>
    <row r="111" spans="2:124">
      <c r="B111" s="30"/>
      <c r="C111" s="31"/>
      <c r="D111" s="32"/>
      <c r="E111" s="29"/>
      <c r="F111" s="29"/>
      <c r="M111" s="42"/>
      <c r="DM111" s="1"/>
      <c r="DN111" s="1"/>
      <c r="DO111" s="1"/>
      <c r="DP111" s="1"/>
      <c r="DQ111" s="1"/>
      <c r="DR111" s="1"/>
      <c r="DS111" s="1"/>
      <c r="DT111" s="1"/>
    </row>
    <row r="112" spans="2:124">
      <c r="B112" s="30"/>
      <c r="C112" s="31"/>
      <c r="D112" s="32"/>
      <c r="E112" s="29"/>
      <c r="F112" s="29"/>
      <c r="M112" s="42"/>
      <c r="DM112" s="1"/>
      <c r="DN112" s="1"/>
      <c r="DO112" s="1"/>
      <c r="DP112" s="1"/>
      <c r="DQ112" s="1"/>
      <c r="DR112" s="1"/>
      <c r="DS112" s="1"/>
      <c r="DT112" s="1"/>
    </row>
    <row r="113" spans="2:124">
      <c r="B113" s="30"/>
      <c r="C113" s="31"/>
      <c r="D113" s="32"/>
      <c r="E113" s="29"/>
      <c r="F113" s="29"/>
      <c r="M113" s="42"/>
      <c r="DM113" s="1"/>
      <c r="DN113" s="1"/>
      <c r="DO113" s="1"/>
      <c r="DP113" s="1"/>
      <c r="DQ113" s="1"/>
      <c r="DR113" s="1"/>
      <c r="DS113" s="1"/>
      <c r="DT113" s="1"/>
    </row>
    <row r="114" spans="2:124">
      <c r="B114" s="30"/>
      <c r="C114" s="31"/>
      <c r="D114" s="32"/>
      <c r="E114" s="29"/>
      <c r="F114" s="29"/>
      <c r="M114" s="42"/>
      <c r="DM114" s="1"/>
      <c r="DN114" s="1"/>
      <c r="DO114" s="1"/>
      <c r="DP114" s="1"/>
      <c r="DQ114" s="1"/>
      <c r="DR114" s="1"/>
      <c r="DS114" s="1"/>
      <c r="DT114" s="1"/>
    </row>
    <row r="115" spans="2:124">
      <c r="B115" s="30"/>
      <c r="C115" s="31"/>
      <c r="D115" s="32"/>
      <c r="E115" s="29"/>
      <c r="F115" s="29"/>
      <c r="M115" s="42"/>
      <c r="DM115" s="1"/>
      <c r="DN115" s="1"/>
      <c r="DO115" s="1"/>
      <c r="DP115" s="1"/>
      <c r="DQ115" s="1"/>
      <c r="DR115" s="1"/>
      <c r="DS115" s="1"/>
      <c r="DT115" s="1"/>
    </row>
    <row r="116" spans="2:124">
      <c r="B116" s="30"/>
      <c r="C116" s="31"/>
      <c r="D116" s="32"/>
      <c r="E116" s="29"/>
      <c r="F116" s="29"/>
      <c r="M116" s="42"/>
      <c r="DM116" s="1"/>
      <c r="DN116" s="1"/>
      <c r="DO116" s="1"/>
      <c r="DP116" s="1"/>
      <c r="DQ116" s="1"/>
      <c r="DR116" s="1"/>
      <c r="DS116" s="1"/>
      <c r="DT116" s="1"/>
    </row>
    <row r="117" spans="2:124">
      <c r="B117" s="30"/>
      <c r="C117" s="31"/>
      <c r="D117" s="32"/>
      <c r="E117" s="29"/>
      <c r="F117" s="29"/>
      <c r="M117" s="42"/>
      <c r="DM117" s="1"/>
      <c r="DN117" s="1"/>
      <c r="DO117" s="1"/>
      <c r="DP117" s="1"/>
      <c r="DQ117" s="1"/>
      <c r="DR117" s="1"/>
      <c r="DS117" s="1"/>
      <c r="DT117" s="1"/>
    </row>
    <row r="118" spans="2:124">
      <c r="B118" s="30"/>
      <c r="C118" s="31"/>
      <c r="D118" s="32"/>
      <c r="E118" s="29"/>
      <c r="F118" s="29"/>
      <c r="M118" s="42"/>
      <c r="DM118" s="1"/>
      <c r="DN118" s="1"/>
      <c r="DO118" s="1"/>
      <c r="DP118" s="1"/>
      <c r="DQ118" s="1"/>
      <c r="DR118" s="1"/>
      <c r="DS118" s="1"/>
      <c r="DT118" s="1"/>
    </row>
    <row r="119" spans="2:124">
      <c r="B119" s="30"/>
      <c r="C119" s="31"/>
      <c r="D119" s="32"/>
      <c r="E119" s="29"/>
      <c r="F119" s="29"/>
      <c r="M119" s="42"/>
      <c r="DM119" s="1"/>
      <c r="DN119" s="1"/>
      <c r="DO119" s="1"/>
      <c r="DP119" s="1"/>
      <c r="DQ119" s="1"/>
      <c r="DR119" s="1"/>
      <c r="DS119" s="1"/>
      <c r="DT119" s="1"/>
    </row>
    <row r="120" spans="2:124">
      <c r="B120" s="30"/>
      <c r="C120" s="31"/>
      <c r="D120" s="32"/>
      <c r="E120" s="29"/>
      <c r="F120" s="29"/>
      <c r="M120" s="42"/>
      <c r="DM120" s="1"/>
      <c r="DN120" s="1"/>
      <c r="DO120" s="1"/>
      <c r="DP120" s="1"/>
      <c r="DQ120" s="1"/>
      <c r="DR120" s="1"/>
      <c r="DS120" s="1"/>
      <c r="DT120" s="1"/>
    </row>
    <row r="121" spans="2:124">
      <c r="B121" s="30"/>
      <c r="C121" s="31"/>
      <c r="D121" s="32"/>
      <c r="E121" s="29"/>
      <c r="F121" s="29"/>
      <c r="M121" s="42"/>
      <c r="DM121" s="1"/>
      <c r="DN121" s="1"/>
      <c r="DO121" s="1"/>
      <c r="DP121" s="1"/>
      <c r="DQ121" s="1"/>
      <c r="DR121" s="1"/>
      <c r="DS121" s="1"/>
      <c r="DT121" s="1"/>
    </row>
    <row r="122" spans="2:124">
      <c r="B122" s="30"/>
      <c r="C122" s="31"/>
      <c r="D122" s="32"/>
      <c r="E122" s="29"/>
      <c r="F122" s="29"/>
      <c r="M122" s="42"/>
      <c r="DM122" s="1"/>
      <c r="DN122" s="1"/>
      <c r="DO122" s="1"/>
      <c r="DP122" s="1"/>
      <c r="DQ122" s="1"/>
      <c r="DR122" s="1"/>
      <c r="DS122" s="1"/>
      <c r="DT122" s="1"/>
    </row>
    <row r="123" spans="2:124">
      <c r="B123" s="30"/>
      <c r="C123" s="31"/>
      <c r="D123" s="32"/>
      <c r="E123" s="29"/>
      <c r="F123" s="29"/>
      <c r="M123" s="42"/>
      <c r="DM123" s="1"/>
      <c r="DN123" s="1"/>
      <c r="DO123" s="1"/>
      <c r="DP123" s="1"/>
      <c r="DQ123" s="1"/>
      <c r="DR123" s="1"/>
      <c r="DS123" s="1"/>
      <c r="DT123" s="1"/>
    </row>
    <row r="124" spans="2:124">
      <c r="B124" s="30"/>
      <c r="C124" s="31"/>
      <c r="D124" s="32"/>
      <c r="E124" s="29"/>
      <c r="F124" s="29"/>
      <c r="M124" s="42"/>
      <c r="DM124" s="1"/>
      <c r="DN124" s="1"/>
      <c r="DO124" s="1"/>
      <c r="DP124" s="1"/>
      <c r="DQ124" s="1"/>
      <c r="DR124" s="1"/>
      <c r="DS124" s="1"/>
      <c r="DT124" s="1"/>
    </row>
    <row r="125" spans="2:124">
      <c r="B125" s="30"/>
      <c r="C125" s="31"/>
      <c r="D125" s="32"/>
      <c r="E125" s="29"/>
      <c r="F125" s="29"/>
      <c r="M125" s="42"/>
      <c r="DM125" s="1"/>
      <c r="DN125" s="1"/>
      <c r="DO125" s="1"/>
      <c r="DP125" s="1"/>
      <c r="DQ125" s="1"/>
      <c r="DR125" s="1"/>
      <c r="DS125" s="1"/>
      <c r="DT125" s="1"/>
    </row>
    <row r="126" spans="2:124">
      <c r="B126" s="30"/>
      <c r="C126" s="31"/>
      <c r="D126" s="32"/>
      <c r="E126" s="29"/>
      <c r="F126" s="29"/>
      <c r="M126" s="42"/>
      <c r="DM126" s="1"/>
      <c r="DN126" s="1"/>
      <c r="DO126" s="1"/>
      <c r="DP126" s="1"/>
      <c r="DQ126" s="1"/>
      <c r="DR126" s="1"/>
      <c r="DS126" s="1"/>
      <c r="DT126" s="1"/>
    </row>
    <row r="127" spans="2:124">
      <c r="B127" s="30"/>
      <c r="C127" s="31"/>
      <c r="D127" s="32"/>
      <c r="E127" s="29"/>
      <c r="F127" s="29"/>
      <c r="M127" s="42"/>
      <c r="DM127" s="1"/>
      <c r="DN127" s="1"/>
      <c r="DO127" s="1"/>
      <c r="DP127" s="1"/>
      <c r="DQ127" s="1"/>
      <c r="DR127" s="1"/>
      <c r="DS127" s="1"/>
      <c r="DT127" s="1"/>
    </row>
    <row r="128" spans="2:124">
      <c r="B128" s="30"/>
      <c r="C128" s="31"/>
      <c r="D128" s="32"/>
      <c r="E128" s="29"/>
      <c r="F128" s="29"/>
      <c r="M128" s="42"/>
      <c r="DM128" s="1"/>
      <c r="DN128" s="1"/>
      <c r="DO128" s="1"/>
      <c r="DP128" s="1"/>
      <c r="DQ128" s="1"/>
      <c r="DR128" s="1"/>
      <c r="DS128" s="1"/>
      <c r="DT128" s="1"/>
    </row>
    <row r="129" spans="2:124">
      <c r="B129" s="30"/>
      <c r="C129" s="31"/>
      <c r="D129" s="32"/>
      <c r="E129" s="29"/>
      <c r="F129" s="29"/>
      <c r="M129" s="42"/>
      <c r="DM129" s="1"/>
      <c r="DN129" s="1"/>
      <c r="DO129" s="1"/>
      <c r="DP129" s="1"/>
      <c r="DQ129" s="1"/>
      <c r="DR129" s="1"/>
      <c r="DS129" s="1"/>
      <c r="DT129" s="1"/>
    </row>
    <row r="130" spans="2:124">
      <c r="B130" s="30"/>
      <c r="C130" s="31"/>
      <c r="D130" s="32"/>
      <c r="E130" s="29"/>
      <c r="F130" s="29"/>
      <c r="M130" s="42"/>
      <c r="DM130" s="1"/>
      <c r="DN130" s="1"/>
      <c r="DO130" s="1"/>
      <c r="DP130" s="1"/>
      <c r="DQ130" s="1"/>
      <c r="DR130" s="1"/>
      <c r="DS130" s="1"/>
      <c r="DT130" s="1"/>
    </row>
    <row r="131" spans="2:124">
      <c r="B131" s="30"/>
      <c r="C131" s="31"/>
      <c r="D131" s="32"/>
      <c r="E131" s="29"/>
      <c r="F131" s="29"/>
      <c r="M131" s="42"/>
      <c r="DM131" s="1"/>
      <c r="DN131" s="1"/>
      <c r="DO131" s="1"/>
      <c r="DP131" s="1"/>
      <c r="DQ131" s="1"/>
      <c r="DR131" s="1"/>
      <c r="DS131" s="1"/>
      <c r="DT131" s="1"/>
    </row>
    <row r="132" spans="2:124">
      <c r="B132" s="30"/>
      <c r="C132" s="31"/>
      <c r="D132" s="32"/>
      <c r="E132" s="29"/>
      <c r="F132" s="29"/>
      <c r="M132" s="42"/>
      <c r="DM132" s="1"/>
      <c r="DN132" s="1"/>
      <c r="DO132" s="1"/>
      <c r="DP132" s="1"/>
      <c r="DQ132" s="1"/>
      <c r="DR132" s="1"/>
      <c r="DS132" s="1"/>
      <c r="DT132" s="1"/>
    </row>
    <row r="133" spans="2:124">
      <c r="B133" s="30"/>
      <c r="C133" s="31"/>
      <c r="D133" s="32"/>
      <c r="E133" s="29"/>
      <c r="F133" s="29"/>
      <c r="M133" s="42"/>
      <c r="DM133" s="1"/>
      <c r="DN133" s="1"/>
      <c r="DO133" s="1"/>
      <c r="DP133" s="1"/>
      <c r="DQ133" s="1"/>
      <c r="DR133" s="1"/>
      <c r="DS133" s="1"/>
      <c r="DT133" s="1"/>
    </row>
    <row r="134" spans="2:124">
      <c r="B134" s="30"/>
      <c r="C134" s="31"/>
      <c r="D134" s="32"/>
      <c r="E134" s="29"/>
      <c r="F134" s="29"/>
      <c r="M134" s="42"/>
      <c r="DM134" s="1"/>
      <c r="DN134" s="1"/>
      <c r="DO134" s="1"/>
      <c r="DP134" s="1"/>
      <c r="DQ134" s="1"/>
      <c r="DR134" s="1"/>
      <c r="DS134" s="1"/>
      <c r="DT134" s="1"/>
    </row>
    <row r="135" spans="2:124">
      <c r="B135" s="30"/>
      <c r="C135" s="31"/>
      <c r="D135" s="32"/>
      <c r="E135" s="29"/>
      <c r="F135" s="29"/>
      <c r="M135" s="42"/>
      <c r="DM135" s="1"/>
      <c r="DN135" s="1"/>
      <c r="DO135" s="1"/>
      <c r="DP135" s="1"/>
      <c r="DQ135" s="1"/>
      <c r="DR135" s="1"/>
      <c r="DS135" s="1"/>
      <c r="DT135" s="1"/>
    </row>
    <row r="136" spans="2:124">
      <c r="B136" s="30"/>
      <c r="C136" s="31"/>
      <c r="D136" s="32"/>
      <c r="E136" s="29"/>
      <c r="F136" s="29"/>
      <c r="M136" s="42"/>
      <c r="DM136" s="1"/>
      <c r="DN136" s="1"/>
      <c r="DO136" s="1"/>
      <c r="DP136" s="1"/>
      <c r="DQ136" s="1"/>
      <c r="DR136" s="1"/>
      <c r="DS136" s="1"/>
      <c r="DT136" s="1"/>
    </row>
    <row r="137" spans="2:124">
      <c r="B137" s="30"/>
      <c r="C137" s="31"/>
      <c r="D137" s="32"/>
      <c r="E137" s="29"/>
      <c r="F137" s="29"/>
      <c r="M137" s="42"/>
      <c r="DM137" s="1"/>
      <c r="DN137" s="1"/>
      <c r="DO137" s="1"/>
      <c r="DP137" s="1"/>
      <c r="DQ137" s="1"/>
      <c r="DR137" s="1"/>
      <c r="DS137" s="1"/>
      <c r="DT137" s="1"/>
    </row>
    <row r="138" spans="2:124">
      <c r="B138" s="30"/>
      <c r="C138" s="31"/>
      <c r="D138" s="32"/>
      <c r="E138" s="29"/>
      <c r="F138" s="29"/>
      <c r="M138" s="42"/>
      <c r="DM138" s="1"/>
      <c r="DN138" s="1"/>
      <c r="DO138" s="1"/>
      <c r="DP138" s="1"/>
      <c r="DQ138" s="1"/>
      <c r="DR138" s="1"/>
      <c r="DS138" s="1"/>
      <c r="DT138" s="1"/>
    </row>
    <row r="139" spans="2:124">
      <c r="B139" s="30"/>
      <c r="C139" s="31"/>
      <c r="D139" s="32"/>
      <c r="E139" s="29"/>
      <c r="F139" s="29"/>
      <c r="M139" s="42"/>
      <c r="DM139" s="1"/>
      <c r="DN139" s="1"/>
      <c r="DO139" s="1"/>
      <c r="DP139" s="1"/>
      <c r="DQ139" s="1"/>
      <c r="DR139" s="1"/>
      <c r="DS139" s="1"/>
      <c r="DT139" s="1"/>
    </row>
    <row r="140" spans="2:124">
      <c r="B140" s="30"/>
      <c r="C140" s="31"/>
      <c r="D140" s="32"/>
      <c r="E140" s="29"/>
      <c r="F140" s="29"/>
      <c r="M140" s="42"/>
      <c r="DM140" s="1"/>
      <c r="DN140" s="1"/>
      <c r="DO140" s="1"/>
      <c r="DP140" s="1"/>
      <c r="DQ140" s="1"/>
      <c r="DR140" s="1"/>
      <c r="DS140" s="1"/>
      <c r="DT140" s="1"/>
    </row>
    <row r="141" spans="2:124">
      <c r="B141" s="30"/>
      <c r="C141" s="31"/>
      <c r="D141" s="32"/>
      <c r="E141" s="29"/>
      <c r="F141" s="29"/>
      <c r="M141" s="42"/>
      <c r="DM141" s="1"/>
      <c r="DN141" s="1"/>
      <c r="DO141" s="1"/>
      <c r="DP141" s="1"/>
      <c r="DQ141" s="1"/>
      <c r="DR141" s="1"/>
      <c r="DS141" s="1"/>
      <c r="DT141" s="1"/>
    </row>
    <row r="142" spans="2:124">
      <c r="B142" s="30"/>
      <c r="C142" s="31"/>
      <c r="D142" s="32"/>
      <c r="E142" s="29"/>
      <c r="F142" s="29"/>
      <c r="M142" s="42"/>
      <c r="DM142" s="1"/>
      <c r="DN142" s="1"/>
      <c r="DO142" s="1"/>
      <c r="DP142" s="1"/>
      <c r="DQ142" s="1"/>
      <c r="DR142" s="1"/>
      <c r="DS142" s="1"/>
      <c r="DT142" s="1"/>
    </row>
    <row r="143" spans="2:124">
      <c r="B143" s="30"/>
      <c r="C143" s="31"/>
      <c r="D143" s="32"/>
      <c r="E143" s="29"/>
      <c r="F143" s="29"/>
      <c r="M143" s="42"/>
      <c r="DM143" s="1"/>
      <c r="DN143" s="1"/>
      <c r="DO143" s="1"/>
      <c r="DP143" s="1"/>
      <c r="DQ143" s="1"/>
      <c r="DR143" s="1"/>
      <c r="DS143" s="1"/>
      <c r="DT143" s="1"/>
    </row>
    <row r="144" spans="2:124">
      <c r="B144" s="30"/>
      <c r="C144" s="31"/>
      <c r="D144" s="32"/>
      <c r="E144" s="29"/>
      <c r="F144" s="29"/>
      <c r="M144" s="42"/>
      <c r="DM144" s="1"/>
      <c r="DN144" s="1"/>
      <c r="DO144" s="1"/>
      <c r="DP144" s="1"/>
      <c r="DQ144" s="1"/>
      <c r="DR144" s="1"/>
      <c r="DS144" s="1"/>
      <c r="DT144" s="1"/>
    </row>
    <row r="145" spans="2:124">
      <c r="B145" s="30"/>
      <c r="C145" s="31"/>
      <c r="D145" s="32"/>
      <c r="E145" s="29"/>
      <c r="F145" s="29"/>
      <c r="M145" s="42"/>
      <c r="DM145" s="1"/>
      <c r="DN145" s="1"/>
      <c r="DO145" s="1"/>
      <c r="DP145" s="1"/>
      <c r="DQ145" s="1"/>
      <c r="DR145" s="1"/>
      <c r="DS145" s="1"/>
      <c r="DT145" s="1"/>
    </row>
    <row r="146" spans="2:124">
      <c r="B146" s="30"/>
      <c r="C146" s="31"/>
      <c r="D146" s="32"/>
      <c r="E146" s="29"/>
      <c r="F146" s="29"/>
      <c r="M146" s="42"/>
      <c r="DM146" s="1"/>
      <c r="DN146" s="1"/>
      <c r="DO146" s="1"/>
      <c r="DP146" s="1"/>
      <c r="DQ146" s="1"/>
      <c r="DR146" s="1"/>
      <c r="DS146" s="1"/>
      <c r="DT146" s="1"/>
    </row>
    <row r="147" spans="2:124">
      <c r="B147" s="30"/>
      <c r="C147" s="31"/>
      <c r="D147" s="32"/>
      <c r="E147" s="29"/>
      <c r="F147" s="29"/>
      <c r="M147" s="42"/>
      <c r="DM147" s="1"/>
      <c r="DN147" s="1"/>
      <c r="DO147" s="1"/>
      <c r="DP147" s="1"/>
      <c r="DQ147" s="1"/>
      <c r="DR147" s="1"/>
      <c r="DS147" s="1"/>
      <c r="DT147" s="1"/>
    </row>
    <row r="148" spans="2:124">
      <c r="B148" s="30"/>
      <c r="C148" s="31"/>
      <c r="D148" s="32"/>
      <c r="E148" s="29"/>
      <c r="F148" s="29"/>
      <c r="M148" s="42"/>
      <c r="DM148" s="1"/>
      <c r="DN148" s="1"/>
      <c r="DO148" s="1"/>
      <c r="DP148" s="1"/>
      <c r="DQ148" s="1"/>
      <c r="DR148" s="1"/>
      <c r="DS148" s="1"/>
      <c r="DT148" s="1"/>
    </row>
    <row r="149" spans="2:124">
      <c r="B149" s="30"/>
      <c r="C149" s="31"/>
      <c r="D149" s="32"/>
      <c r="E149" s="29"/>
      <c r="F149" s="29"/>
      <c r="M149" s="42"/>
      <c r="DM149" s="1"/>
      <c r="DN149" s="1"/>
      <c r="DO149" s="1"/>
      <c r="DP149" s="1"/>
      <c r="DQ149" s="1"/>
      <c r="DR149" s="1"/>
      <c r="DS149" s="1"/>
      <c r="DT149" s="1"/>
    </row>
    <row r="150" spans="2:124">
      <c r="B150" s="30"/>
      <c r="C150" s="31"/>
      <c r="D150" s="32"/>
      <c r="E150" s="29"/>
      <c r="F150" s="29"/>
      <c r="M150" s="42"/>
      <c r="DM150" s="1"/>
      <c r="DN150" s="1"/>
      <c r="DO150" s="1"/>
      <c r="DP150" s="1"/>
      <c r="DQ150" s="1"/>
      <c r="DR150" s="1"/>
      <c r="DS150" s="1"/>
      <c r="DT150" s="1"/>
    </row>
    <row r="151" spans="2:124">
      <c r="B151" s="30"/>
      <c r="C151" s="31"/>
      <c r="D151" s="32"/>
      <c r="E151" s="29"/>
      <c r="F151" s="29"/>
      <c r="M151" s="42"/>
      <c r="DM151" s="1"/>
      <c r="DN151" s="1"/>
      <c r="DO151" s="1"/>
      <c r="DP151" s="1"/>
      <c r="DQ151" s="1"/>
      <c r="DR151" s="1"/>
      <c r="DS151" s="1"/>
      <c r="DT151" s="1"/>
    </row>
    <row r="152" spans="2:124">
      <c r="B152" s="30"/>
      <c r="C152" s="31"/>
      <c r="D152" s="32"/>
      <c r="E152" s="29"/>
      <c r="F152" s="29"/>
      <c r="M152" s="42"/>
      <c r="DM152" s="1"/>
      <c r="DN152" s="1"/>
      <c r="DO152" s="1"/>
      <c r="DP152" s="1"/>
      <c r="DQ152" s="1"/>
      <c r="DR152" s="1"/>
      <c r="DS152" s="1"/>
      <c r="DT152" s="1"/>
    </row>
    <row r="153" spans="2:124">
      <c r="B153" s="30"/>
      <c r="C153" s="31"/>
      <c r="D153" s="32"/>
      <c r="E153" s="29"/>
      <c r="F153" s="29"/>
      <c r="M153" s="42"/>
      <c r="DM153" s="1"/>
      <c r="DN153" s="1"/>
      <c r="DO153" s="1"/>
      <c r="DP153" s="1"/>
      <c r="DQ153" s="1"/>
      <c r="DR153" s="1"/>
      <c r="DS153" s="1"/>
      <c r="DT153" s="1"/>
    </row>
    <row r="154" spans="2:124">
      <c r="B154" s="30"/>
      <c r="C154" s="31"/>
      <c r="D154" s="32"/>
      <c r="E154" s="29"/>
      <c r="F154" s="29"/>
      <c r="M154" s="42"/>
      <c r="DM154" s="1"/>
      <c r="DN154" s="1"/>
      <c r="DO154" s="1"/>
      <c r="DP154" s="1"/>
      <c r="DQ154" s="1"/>
      <c r="DR154" s="1"/>
      <c r="DS154" s="1"/>
      <c r="DT154" s="1"/>
    </row>
    <row r="155" spans="2:124">
      <c r="B155" s="30"/>
      <c r="C155" s="31"/>
      <c r="D155" s="32"/>
      <c r="E155" s="29"/>
      <c r="F155" s="29"/>
      <c r="M155" s="42"/>
      <c r="DM155" s="1"/>
      <c r="DN155" s="1"/>
      <c r="DO155" s="1"/>
      <c r="DP155" s="1"/>
      <c r="DQ155" s="1"/>
      <c r="DR155" s="1"/>
      <c r="DS155" s="1"/>
      <c r="DT155" s="1"/>
    </row>
    <row r="156" spans="2:124">
      <c r="B156" s="30"/>
      <c r="C156" s="31"/>
      <c r="D156" s="32"/>
      <c r="E156" s="29"/>
      <c r="F156" s="29"/>
      <c r="M156" s="42"/>
      <c r="DM156" s="1"/>
      <c r="DN156" s="1"/>
      <c r="DO156" s="1"/>
      <c r="DP156" s="1"/>
      <c r="DQ156" s="1"/>
      <c r="DR156" s="1"/>
      <c r="DS156" s="1"/>
      <c r="DT156" s="1"/>
    </row>
    <row r="157" spans="2:124">
      <c r="B157" s="30"/>
      <c r="C157" s="31"/>
      <c r="D157" s="32"/>
      <c r="E157" s="29"/>
      <c r="F157" s="29"/>
      <c r="M157" s="42"/>
      <c r="DM157" s="1"/>
      <c r="DN157" s="1"/>
      <c r="DO157" s="1"/>
      <c r="DP157" s="1"/>
      <c r="DQ157" s="1"/>
      <c r="DR157" s="1"/>
      <c r="DS157" s="1"/>
      <c r="DT157" s="1"/>
    </row>
    <row r="158" spans="2:124">
      <c r="B158" s="30"/>
      <c r="C158" s="31"/>
      <c r="D158" s="32"/>
      <c r="E158" s="29"/>
      <c r="F158" s="29"/>
      <c r="M158" s="42"/>
      <c r="DM158" s="1"/>
      <c r="DN158" s="1"/>
      <c r="DO158" s="1"/>
      <c r="DP158" s="1"/>
      <c r="DQ158" s="1"/>
      <c r="DR158" s="1"/>
      <c r="DS158" s="1"/>
      <c r="DT158" s="1"/>
    </row>
    <row r="159" spans="2:124">
      <c r="B159" s="30"/>
      <c r="C159" s="31"/>
      <c r="D159" s="32"/>
      <c r="E159" s="29"/>
      <c r="F159" s="29"/>
      <c r="M159" s="42"/>
      <c r="DM159" s="1"/>
      <c r="DN159" s="1"/>
      <c r="DO159" s="1"/>
      <c r="DP159" s="1"/>
      <c r="DQ159" s="1"/>
      <c r="DR159" s="1"/>
      <c r="DS159" s="1"/>
      <c r="DT159" s="1"/>
    </row>
    <row r="160" spans="2:124">
      <c r="B160" s="30"/>
      <c r="C160" s="31"/>
      <c r="D160" s="32"/>
      <c r="E160" s="29"/>
      <c r="F160" s="29"/>
      <c r="M160" s="42"/>
      <c r="DM160" s="1"/>
      <c r="DN160" s="1"/>
      <c r="DO160" s="1"/>
      <c r="DP160" s="1"/>
      <c r="DQ160" s="1"/>
      <c r="DR160" s="1"/>
      <c r="DS160" s="1"/>
      <c r="DT160" s="1"/>
    </row>
    <row r="161" spans="2:124">
      <c r="B161" s="30"/>
      <c r="C161" s="31"/>
      <c r="D161" s="32"/>
      <c r="E161" s="29"/>
      <c r="F161" s="29"/>
      <c r="M161" s="42"/>
      <c r="DM161" s="1"/>
      <c r="DN161" s="1"/>
      <c r="DO161" s="1"/>
      <c r="DP161" s="1"/>
      <c r="DQ161" s="1"/>
      <c r="DR161" s="1"/>
      <c r="DS161" s="1"/>
      <c r="DT161" s="1"/>
    </row>
    <row r="162" spans="2:124">
      <c r="B162" s="30"/>
      <c r="C162" s="31"/>
      <c r="D162" s="32"/>
      <c r="E162" s="29"/>
      <c r="F162" s="29"/>
      <c r="M162" s="42"/>
      <c r="DM162" s="1"/>
      <c r="DN162" s="1"/>
      <c r="DO162" s="1"/>
      <c r="DP162" s="1"/>
      <c r="DQ162" s="1"/>
      <c r="DR162" s="1"/>
      <c r="DS162" s="1"/>
      <c r="DT162" s="1"/>
    </row>
    <row r="163" spans="2:124">
      <c r="B163" s="30"/>
      <c r="C163" s="31"/>
      <c r="D163" s="32"/>
      <c r="E163" s="29"/>
      <c r="F163" s="29"/>
      <c r="M163" s="42"/>
      <c r="DM163" s="1"/>
      <c r="DN163" s="1"/>
      <c r="DO163" s="1"/>
      <c r="DP163" s="1"/>
      <c r="DQ163" s="1"/>
      <c r="DR163" s="1"/>
      <c r="DS163" s="1"/>
      <c r="DT163" s="1"/>
    </row>
    <row r="164" spans="2:124">
      <c r="B164" s="30"/>
      <c r="C164" s="31"/>
      <c r="D164" s="32"/>
      <c r="E164" s="29"/>
      <c r="F164" s="29"/>
      <c r="M164" s="42"/>
      <c r="DM164" s="1"/>
      <c r="DN164" s="1"/>
      <c r="DO164" s="1"/>
      <c r="DP164" s="1"/>
      <c r="DQ164" s="1"/>
      <c r="DR164" s="1"/>
      <c r="DS164" s="1"/>
      <c r="DT164" s="1"/>
    </row>
    <row r="165" spans="2:124">
      <c r="B165" s="30"/>
      <c r="C165" s="31"/>
      <c r="D165" s="32"/>
      <c r="E165" s="29"/>
      <c r="F165" s="29"/>
      <c r="M165" s="42"/>
      <c r="DM165" s="1"/>
      <c r="DN165" s="1"/>
      <c r="DO165" s="1"/>
      <c r="DP165" s="1"/>
      <c r="DQ165" s="1"/>
      <c r="DR165" s="1"/>
      <c r="DS165" s="1"/>
      <c r="DT165" s="1"/>
    </row>
    <row r="166" spans="2:124">
      <c r="B166" s="30"/>
      <c r="C166" s="31"/>
      <c r="D166" s="32"/>
      <c r="E166" s="29"/>
      <c r="F166" s="29"/>
      <c r="M166" s="42"/>
      <c r="DM166" s="1"/>
      <c r="DN166" s="1"/>
      <c r="DO166" s="1"/>
      <c r="DP166" s="1"/>
      <c r="DQ166" s="1"/>
      <c r="DR166" s="1"/>
      <c r="DS166" s="1"/>
      <c r="DT166" s="1"/>
    </row>
    <row r="167" spans="2:124">
      <c r="B167" s="30"/>
      <c r="C167" s="31"/>
      <c r="D167" s="32"/>
      <c r="E167" s="29"/>
      <c r="F167" s="29"/>
      <c r="M167" s="42"/>
      <c r="DM167" s="1"/>
      <c r="DN167" s="1"/>
      <c r="DO167" s="1"/>
      <c r="DP167" s="1"/>
      <c r="DQ167" s="1"/>
      <c r="DR167" s="1"/>
      <c r="DS167" s="1"/>
      <c r="DT167" s="1"/>
    </row>
    <row r="168" spans="2:124">
      <c r="B168" s="30"/>
      <c r="C168" s="31"/>
      <c r="D168" s="32"/>
      <c r="E168" s="29"/>
      <c r="F168" s="29"/>
      <c r="M168" s="42"/>
      <c r="DM168" s="1"/>
      <c r="DN168" s="1"/>
      <c r="DO168" s="1"/>
      <c r="DP168" s="1"/>
      <c r="DQ168" s="1"/>
      <c r="DR168" s="1"/>
      <c r="DS168" s="1"/>
      <c r="DT168" s="1"/>
    </row>
    <row r="169" spans="2:124">
      <c r="B169" s="30"/>
      <c r="C169" s="31"/>
      <c r="D169" s="32"/>
      <c r="E169" s="29"/>
      <c r="F169" s="29"/>
      <c r="M169" s="42"/>
      <c r="DM169" s="1"/>
      <c r="DN169" s="1"/>
      <c r="DO169" s="1"/>
      <c r="DP169" s="1"/>
      <c r="DQ169" s="1"/>
      <c r="DR169" s="1"/>
      <c r="DS169" s="1"/>
      <c r="DT169" s="1"/>
    </row>
    <row r="170" spans="2:124">
      <c r="B170" s="30"/>
      <c r="C170" s="31"/>
      <c r="D170" s="32"/>
      <c r="E170" s="29"/>
      <c r="F170" s="29"/>
      <c r="M170" s="42"/>
      <c r="DM170" s="1"/>
      <c r="DN170" s="1"/>
      <c r="DO170" s="1"/>
      <c r="DP170" s="1"/>
      <c r="DQ170" s="1"/>
      <c r="DR170" s="1"/>
      <c r="DS170" s="1"/>
      <c r="DT170" s="1"/>
    </row>
    <row r="171" spans="2:124">
      <c r="B171" s="30"/>
      <c r="C171" s="31"/>
      <c r="D171" s="32"/>
      <c r="E171" s="29"/>
      <c r="F171" s="29"/>
      <c r="M171" s="42"/>
      <c r="DM171" s="1"/>
      <c r="DN171" s="1"/>
      <c r="DO171" s="1"/>
      <c r="DP171" s="1"/>
      <c r="DQ171" s="1"/>
      <c r="DR171" s="1"/>
      <c r="DS171" s="1"/>
      <c r="DT171" s="1"/>
    </row>
    <row r="172" spans="2:124">
      <c r="B172" s="30"/>
      <c r="C172" s="31"/>
      <c r="D172" s="32"/>
      <c r="E172" s="29"/>
      <c r="F172" s="29"/>
      <c r="M172" s="42"/>
      <c r="DM172" s="1"/>
      <c r="DN172" s="1"/>
      <c r="DO172" s="1"/>
      <c r="DP172" s="1"/>
      <c r="DQ172" s="1"/>
      <c r="DR172" s="1"/>
      <c r="DS172" s="1"/>
      <c r="DT172" s="1"/>
    </row>
    <row r="173" spans="2:124">
      <c r="B173" s="30"/>
      <c r="C173" s="31"/>
      <c r="D173" s="32"/>
      <c r="E173" s="29"/>
      <c r="F173" s="29"/>
      <c r="M173" s="42"/>
      <c r="DM173" s="1"/>
      <c r="DN173" s="1"/>
      <c r="DO173" s="1"/>
      <c r="DP173" s="1"/>
      <c r="DQ173" s="1"/>
      <c r="DR173" s="1"/>
      <c r="DS173" s="1"/>
      <c r="DT173" s="1"/>
    </row>
    <row r="174" spans="2:124">
      <c r="B174" s="30"/>
      <c r="C174" s="31"/>
      <c r="D174" s="32"/>
      <c r="E174" s="29"/>
      <c r="F174" s="29"/>
      <c r="M174" s="42"/>
      <c r="DM174" s="1"/>
      <c r="DN174" s="1"/>
      <c r="DO174" s="1"/>
      <c r="DP174" s="1"/>
      <c r="DQ174" s="1"/>
      <c r="DR174" s="1"/>
      <c r="DS174" s="1"/>
      <c r="DT174" s="1"/>
    </row>
    <row r="175" spans="2:124">
      <c r="B175" s="30"/>
      <c r="C175" s="31"/>
      <c r="D175" s="32"/>
      <c r="E175" s="29"/>
      <c r="F175" s="29"/>
      <c r="M175" s="42"/>
      <c r="DM175" s="1"/>
      <c r="DN175" s="1"/>
      <c r="DO175" s="1"/>
      <c r="DP175" s="1"/>
      <c r="DQ175" s="1"/>
      <c r="DR175" s="1"/>
      <c r="DS175" s="1"/>
      <c r="DT175" s="1"/>
    </row>
    <row r="176" spans="2:124">
      <c r="B176" s="30"/>
      <c r="C176" s="31"/>
      <c r="D176" s="32"/>
      <c r="E176" s="29"/>
      <c r="F176" s="29"/>
      <c r="M176" s="42"/>
      <c r="DM176" s="1"/>
      <c r="DN176" s="1"/>
      <c r="DO176" s="1"/>
      <c r="DP176" s="1"/>
      <c r="DQ176" s="1"/>
      <c r="DR176" s="1"/>
      <c r="DS176" s="1"/>
      <c r="DT176" s="1"/>
    </row>
    <row r="177" spans="2:124">
      <c r="B177" s="30"/>
      <c r="C177" s="31"/>
      <c r="D177" s="32"/>
      <c r="E177" s="29"/>
      <c r="F177" s="29"/>
      <c r="M177" s="42"/>
      <c r="DM177" s="1"/>
      <c r="DN177" s="1"/>
      <c r="DO177" s="1"/>
      <c r="DP177" s="1"/>
      <c r="DQ177" s="1"/>
      <c r="DR177" s="1"/>
      <c r="DS177" s="1"/>
      <c r="DT177" s="1"/>
    </row>
    <row r="178" spans="2:124">
      <c r="B178" s="30"/>
      <c r="C178" s="31"/>
      <c r="D178" s="32"/>
      <c r="E178" s="29"/>
      <c r="F178" s="29"/>
      <c r="M178" s="42"/>
      <c r="DM178" s="1"/>
      <c r="DN178" s="1"/>
      <c r="DO178" s="1"/>
      <c r="DP178" s="1"/>
      <c r="DQ178" s="1"/>
      <c r="DR178" s="1"/>
      <c r="DS178" s="1"/>
      <c r="DT178" s="1"/>
    </row>
    <row r="179" spans="2:124">
      <c r="B179" s="30"/>
      <c r="C179" s="31"/>
      <c r="D179" s="32"/>
      <c r="E179" s="29"/>
      <c r="F179" s="29"/>
      <c r="M179" s="42"/>
      <c r="DM179" s="1"/>
      <c r="DN179" s="1"/>
      <c r="DO179" s="1"/>
      <c r="DP179" s="1"/>
      <c r="DQ179" s="1"/>
      <c r="DR179" s="1"/>
      <c r="DS179" s="1"/>
      <c r="DT179" s="1"/>
    </row>
    <row r="180" spans="2:124">
      <c r="B180" s="30"/>
      <c r="C180" s="31"/>
      <c r="D180" s="32"/>
      <c r="E180" s="29"/>
      <c r="F180" s="29"/>
      <c r="M180" s="42"/>
      <c r="DM180" s="1"/>
      <c r="DN180" s="1"/>
      <c r="DO180" s="1"/>
      <c r="DP180" s="1"/>
      <c r="DQ180" s="1"/>
      <c r="DR180" s="1"/>
      <c r="DS180" s="1"/>
      <c r="DT180" s="1"/>
    </row>
    <row r="181" spans="2:124">
      <c r="B181" s="30"/>
      <c r="C181" s="31"/>
      <c r="D181" s="32"/>
      <c r="E181" s="29"/>
      <c r="F181" s="29"/>
      <c r="M181" s="42"/>
      <c r="DM181" s="1"/>
      <c r="DN181" s="1"/>
      <c r="DO181" s="1"/>
      <c r="DP181" s="1"/>
      <c r="DQ181" s="1"/>
      <c r="DR181" s="1"/>
      <c r="DS181" s="1"/>
      <c r="DT181" s="1"/>
    </row>
    <row r="182" spans="2:124">
      <c r="B182" s="30"/>
      <c r="C182" s="31"/>
      <c r="D182" s="32"/>
      <c r="E182" s="29"/>
      <c r="F182" s="29"/>
      <c r="M182" s="42"/>
      <c r="DM182" s="1"/>
      <c r="DN182" s="1"/>
      <c r="DO182" s="1"/>
      <c r="DP182" s="1"/>
      <c r="DQ182" s="1"/>
      <c r="DR182" s="1"/>
      <c r="DS182" s="1"/>
      <c r="DT182" s="1"/>
    </row>
    <row r="183" spans="2:124">
      <c r="B183" s="30"/>
      <c r="C183" s="31"/>
      <c r="D183" s="32"/>
      <c r="E183" s="29"/>
      <c r="F183" s="29"/>
      <c r="M183" s="42"/>
      <c r="DM183" s="1"/>
      <c r="DN183" s="1"/>
      <c r="DO183" s="1"/>
      <c r="DP183" s="1"/>
      <c r="DQ183" s="1"/>
      <c r="DR183" s="1"/>
      <c r="DS183" s="1"/>
      <c r="DT183" s="1"/>
    </row>
    <row r="184" spans="2:124">
      <c r="B184" s="30"/>
      <c r="C184" s="31"/>
      <c r="D184" s="32"/>
      <c r="E184" s="29"/>
      <c r="F184" s="29"/>
      <c r="M184" s="42"/>
      <c r="DM184" s="1"/>
      <c r="DN184" s="1"/>
      <c r="DO184" s="1"/>
      <c r="DP184" s="1"/>
      <c r="DQ184" s="1"/>
      <c r="DR184" s="1"/>
      <c r="DS184" s="1"/>
      <c r="DT184" s="1"/>
    </row>
    <row r="185" spans="2:124">
      <c r="B185" s="30"/>
      <c r="C185" s="31"/>
      <c r="D185" s="32"/>
      <c r="E185" s="29"/>
      <c r="F185" s="29"/>
      <c r="M185" s="42"/>
      <c r="DM185" s="1"/>
      <c r="DN185" s="1"/>
      <c r="DO185" s="1"/>
      <c r="DP185" s="1"/>
      <c r="DQ185" s="1"/>
      <c r="DR185" s="1"/>
      <c r="DS185" s="1"/>
      <c r="DT185" s="1"/>
    </row>
    <row r="186" spans="2:124">
      <c r="B186" s="30"/>
      <c r="C186" s="31"/>
      <c r="D186" s="32"/>
      <c r="E186" s="29"/>
      <c r="F186" s="29"/>
      <c r="M186" s="42"/>
      <c r="DM186" s="1"/>
      <c r="DN186" s="1"/>
      <c r="DO186" s="1"/>
      <c r="DP186" s="1"/>
      <c r="DQ186" s="1"/>
      <c r="DR186" s="1"/>
      <c r="DS186" s="1"/>
      <c r="DT186" s="1"/>
    </row>
    <row r="187" spans="2:124">
      <c r="B187" s="30"/>
      <c r="C187" s="31"/>
      <c r="D187" s="32"/>
      <c r="E187" s="29"/>
      <c r="F187" s="29"/>
      <c r="M187" s="42"/>
      <c r="DM187" s="1"/>
      <c r="DN187" s="1"/>
      <c r="DO187" s="1"/>
      <c r="DP187" s="1"/>
      <c r="DQ187" s="1"/>
      <c r="DR187" s="1"/>
      <c r="DS187" s="1"/>
      <c r="DT187" s="1"/>
    </row>
    <row r="188" spans="2:124">
      <c r="B188" s="30"/>
      <c r="C188" s="31"/>
      <c r="D188" s="32"/>
      <c r="E188" s="29"/>
      <c r="F188" s="29"/>
      <c r="M188" s="42"/>
      <c r="DM188" s="1"/>
      <c r="DN188" s="1"/>
      <c r="DO188" s="1"/>
      <c r="DP188" s="1"/>
      <c r="DQ188" s="1"/>
      <c r="DR188" s="1"/>
      <c r="DS188" s="1"/>
      <c r="DT188" s="1"/>
    </row>
    <row r="189" spans="2:124">
      <c r="B189" s="30"/>
      <c r="C189" s="31"/>
      <c r="D189" s="32"/>
      <c r="E189" s="29"/>
      <c r="F189" s="29"/>
      <c r="M189" s="42"/>
      <c r="DM189" s="1"/>
      <c r="DN189" s="1"/>
      <c r="DO189" s="1"/>
      <c r="DP189" s="1"/>
      <c r="DQ189" s="1"/>
      <c r="DR189" s="1"/>
      <c r="DS189" s="1"/>
      <c r="DT189" s="1"/>
    </row>
    <row r="190" spans="2:124">
      <c r="B190" s="30"/>
      <c r="C190" s="31"/>
      <c r="D190" s="32"/>
      <c r="E190" s="29"/>
      <c r="F190" s="29"/>
      <c r="M190" s="42"/>
      <c r="DM190" s="1"/>
      <c r="DN190" s="1"/>
      <c r="DO190" s="1"/>
      <c r="DP190" s="1"/>
      <c r="DQ190" s="1"/>
      <c r="DR190" s="1"/>
      <c r="DS190" s="1"/>
      <c r="DT190" s="1"/>
    </row>
    <row r="191" spans="2:124">
      <c r="B191" s="30"/>
      <c r="C191" s="31"/>
      <c r="D191" s="32"/>
      <c r="E191" s="29"/>
      <c r="F191" s="29"/>
      <c r="M191" s="42"/>
      <c r="DM191" s="1"/>
      <c r="DN191" s="1"/>
      <c r="DO191" s="1"/>
      <c r="DP191" s="1"/>
      <c r="DQ191" s="1"/>
      <c r="DR191" s="1"/>
      <c r="DS191" s="1"/>
      <c r="DT191" s="1"/>
    </row>
    <row r="192" spans="2:124">
      <c r="B192" s="30"/>
      <c r="C192" s="31"/>
      <c r="D192" s="32"/>
      <c r="E192" s="29"/>
      <c r="F192" s="29"/>
      <c r="M192" s="42"/>
      <c r="DM192" s="1"/>
      <c r="DN192" s="1"/>
      <c r="DO192" s="1"/>
      <c r="DP192" s="1"/>
      <c r="DQ192" s="1"/>
      <c r="DR192" s="1"/>
      <c r="DS192" s="1"/>
      <c r="DT192" s="1"/>
    </row>
    <row r="193" spans="2:124">
      <c r="B193" s="30"/>
      <c r="C193" s="31"/>
      <c r="D193" s="32"/>
      <c r="E193" s="29"/>
      <c r="F193" s="29"/>
      <c r="M193" s="42"/>
      <c r="DM193" s="1"/>
      <c r="DN193" s="1"/>
      <c r="DO193" s="1"/>
      <c r="DP193" s="1"/>
      <c r="DQ193" s="1"/>
      <c r="DR193" s="1"/>
      <c r="DS193" s="1"/>
      <c r="DT193" s="1"/>
    </row>
    <row r="194" spans="2:124">
      <c r="B194" s="30"/>
      <c r="C194" s="31"/>
      <c r="D194" s="32"/>
      <c r="E194" s="29"/>
      <c r="F194" s="29"/>
      <c r="M194" s="42"/>
      <c r="DM194" s="1"/>
      <c r="DN194" s="1"/>
      <c r="DO194" s="1"/>
      <c r="DP194" s="1"/>
      <c r="DQ194" s="1"/>
      <c r="DR194" s="1"/>
      <c r="DS194" s="1"/>
      <c r="DT194" s="1"/>
    </row>
    <row r="195" spans="2:124">
      <c r="B195" s="30"/>
      <c r="C195" s="31"/>
      <c r="D195" s="32"/>
      <c r="E195" s="29"/>
      <c r="F195" s="29"/>
      <c r="M195" s="42"/>
      <c r="DM195" s="1"/>
      <c r="DN195" s="1"/>
      <c r="DO195" s="1"/>
      <c r="DP195" s="1"/>
      <c r="DQ195" s="1"/>
      <c r="DR195" s="1"/>
      <c r="DS195" s="1"/>
      <c r="DT195" s="1"/>
    </row>
    <row r="196" spans="2:124">
      <c r="B196" s="30"/>
      <c r="C196" s="31"/>
      <c r="D196" s="32"/>
      <c r="E196" s="29"/>
      <c r="F196" s="29"/>
      <c r="M196" s="42"/>
      <c r="DM196" s="1"/>
      <c r="DN196" s="1"/>
      <c r="DO196" s="1"/>
      <c r="DP196" s="1"/>
      <c r="DQ196" s="1"/>
      <c r="DR196" s="1"/>
      <c r="DS196" s="1"/>
      <c r="DT196" s="1"/>
    </row>
    <row r="197" spans="2:124">
      <c r="B197" s="30"/>
      <c r="C197" s="31"/>
      <c r="D197" s="32"/>
      <c r="E197" s="29"/>
      <c r="F197" s="29"/>
      <c r="M197" s="42"/>
      <c r="DM197" s="1"/>
      <c r="DN197" s="1"/>
      <c r="DO197" s="1"/>
      <c r="DP197" s="1"/>
      <c r="DQ197" s="1"/>
      <c r="DR197" s="1"/>
      <c r="DS197" s="1"/>
      <c r="DT197" s="1"/>
    </row>
    <row r="198" spans="2:124">
      <c r="B198" s="30"/>
      <c r="C198" s="31"/>
      <c r="D198" s="32"/>
      <c r="E198" s="29"/>
      <c r="F198" s="29"/>
      <c r="M198" s="42"/>
      <c r="DM198" s="1"/>
      <c r="DN198" s="1"/>
      <c r="DO198" s="1"/>
      <c r="DP198" s="1"/>
      <c r="DQ198" s="1"/>
      <c r="DR198" s="1"/>
      <c r="DS198" s="1"/>
      <c r="DT198" s="1"/>
    </row>
    <row r="199" spans="2:124">
      <c r="B199" s="30"/>
      <c r="C199" s="31"/>
      <c r="D199" s="32"/>
      <c r="E199" s="29"/>
      <c r="F199" s="29"/>
      <c r="M199" s="42"/>
      <c r="DM199" s="1"/>
      <c r="DN199" s="1"/>
      <c r="DO199" s="1"/>
      <c r="DP199" s="1"/>
      <c r="DQ199" s="1"/>
      <c r="DR199" s="1"/>
      <c r="DS199" s="1"/>
      <c r="DT199" s="1"/>
    </row>
    <row r="200" spans="2:124">
      <c r="B200" s="30"/>
      <c r="C200" s="31"/>
      <c r="D200" s="32"/>
      <c r="E200" s="29"/>
      <c r="F200" s="29"/>
      <c r="M200" s="42"/>
      <c r="DM200" s="1"/>
      <c r="DN200" s="1"/>
      <c r="DO200" s="1"/>
      <c r="DP200" s="1"/>
      <c r="DQ200" s="1"/>
      <c r="DR200" s="1"/>
      <c r="DS200" s="1"/>
      <c r="DT200" s="1"/>
    </row>
    <row r="201" spans="2:124">
      <c r="B201" s="30"/>
      <c r="C201" s="31"/>
      <c r="D201" s="32"/>
      <c r="E201" s="29"/>
      <c r="F201" s="29"/>
      <c r="M201" s="42"/>
      <c r="DM201" s="1"/>
      <c r="DN201" s="1"/>
      <c r="DO201" s="1"/>
      <c r="DP201" s="1"/>
      <c r="DQ201" s="1"/>
      <c r="DR201" s="1"/>
      <c r="DS201" s="1"/>
      <c r="DT201" s="1"/>
    </row>
    <row r="202" spans="2:124">
      <c r="B202" s="30"/>
      <c r="C202" s="31"/>
      <c r="D202" s="32"/>
      <c r="E202" s="29"/>
      <c r="F202" s="29"/>
      <c r="M202" s="42"/>
      <c r="DM202" s="1"/>
      <c r="DN202" s="1"/>
      <c r="DO202" s="1"/>
      <c r="DP202" s="1"/>
      <c r="DQ202" s="1"/>
      <c r="DR202" s="1"/>
      <c r="DS202" s="1"/>
      <c r="DT202" s="1"/>
    </row>
    <row r="203" spans="2:124">
      <c r="B203" s="30"/>
      <c r="C203" s="31"/>
      <c r="D203" s="32"/>
      <c r="E203" s="29"/>
      <c r="F203" s="29"/>
      <c r="M203" s="42"/>
      <c r="DM203" s="1"/>
      <c r="DN203" s="1"/>
      <c r="DO203" s="1"/>
      <c r="DP203" s="1"/>
      <c r="DQ203" s="1"/>
      <c r="DR203" s="1"/>
      <c r="DS203" s="1"/>
      <c r="DT203" s="1"/>
    </row>
    <row r="204" spans="2:124">
      <c r="B204" s="30"/>
      <c r="C204" s="31"/>
      <c r="D204" s="32"/>
      <c r="E204" s="29"/>
      <c r="F204" s="29"/>
      <c r="M204" s="42"/>
      <c r="DM204" s="1"/>
      <c r="DN204" s="1"/>
      <c r="DO204" s="1"/>
      <c r="DP204" s="1"/>
      <c r="DQ204" s="1"/>
      <c r="DR204" s="1"/>
      <c r="DS204" s="1"/>
      <c r="DT204" s="1"/>
    </row>
    <row r="205" spans="2:124">
      <c r="B205" s="30"/>
      <c r="C205" s="31"/>
      <c r="D205" s="32"/>
      <c r="E205" s="29"/>
      <c r="F205" s="29"/>
      <c r="M205" s="42"/>
      <c r="DM205" s="1"/>
      <c r="DN205" s="1"/>
      <c r="DO205" s="1"/>
      <c r="DP205" s="1"/>
      <c r="DQ205" s="1"/>
      <c r="DR205" s="1"/>
      <c r="DS205" s="1"/>
      <c r="DT205" s="1"/>
    </row>
    <row r="206" spans="2:124">
      <c r="B206" s="30"/>
      <c r="C206" s="31"/>
      <c r="D206" s="32"/>
      <c r="E206" s="29"/>
      <c r="F206" s="29"/>
      <c r="M206" s="42"/>
      <c r="DM206" s="1"/>
      <c r="DN206" s="1"/>
      <c r="DO206" s="1"/>
      <c r="DP206" s="1"/>
      <c r="DQ206" s="1"/>
      <c r="DR206" s="1"/>
      <c r="DS206" s="1"/>
      <c r="DT206" s="1"/>
    </row>
    <row r="207" spans="2:124">
      <c r="B207" s="30"/>
      <c r="C207" s="31"/>
      <c r="D207" s="32"/>
      <c r="E207" s="29"/>
      <c r="F207" s="29"/>
      <c r="M207" s="42"/>
      <c r="DM207" s="1"/>
      <c r="DN207" s="1"/>
      <c r="DO207" s="1"/>
      <c r="DP207" s="1"/>
      <c r="DQ207" s="1"/>
      <c r="DR207" s="1"/>
      <c r="DS207" s="1"/>
      <c r="DT207" s="1"/>
    </row>
    <row r="208" spans="2:124">
      <c r="B208" s="30"/>
      <c r="C208" s="31"/>
      <c r="D208" s="32"/>
      <c r="E208" s="29"/>
      <c r="F208" s="29"/>
      <c r="M208" s="42"/>
      <c r="DM208" s="1"/>
      <c r="DN208" s="1"/>
      <c r="DO208" s="1"/>
      <c r="DP208" s="1"/>
      <c r="DQ208" s="1"/>
      <c r="DR208" s="1"/>
      <c r="DS208" s="1"/>
      <c r="DT208" s="1"/>
    </row>
    <row r="209" spans="2:124">
      <c r="B209" s="30"/>
      <c r="C209" s="31"/>
      <c r="D209" s="32"/>
      <c r="E209" s="29"/>
      <c r="F209" s="29"/>
      <c r="M209" s="42"/>
      <c r="DM209" s="1"/>
      <c r="DN209" s="1"/>
      <c r="DO209" s="1"/>
      <c r="DP209" s="1"/>
      <c r="DQ209" s="1"/>
      <c r="DR209" s="1"/>
      <c r="DS209" s="1"/>
      <c r="DT209" s="1"/>
    </row>
    <row r="210" spans="2:124">
      <c r="B210" s="30"/>
      <c r="C210" s="31"/>
      <c r="D210" s="32"/>
      <c r="E210" s="29"/>
      <c r="F210" s="29"/>
      <c r="M210" s="42"/>
      <c r="DM210" s="1"/>
      <c r="DN210" s="1"/>
      <c r="DO210" s="1"/>
      <c r="DP210" s="1"/>
      <c r="DQ210" s="1"/>
      <c r="DR210" s="1"/>
      <c r="DS210" s="1"/>
      <c r="DT210" s="1"/>
    </row>
    <row r="211" spans="2:124">
      <c r="B211" s="30"/>
      <c r="C211" s="31"/>
      <c r="D211" s="32"/>
      <c r="E211" s="29"/>
      <c r="F211" s="29"/>
      <c r="M211" s="42"/>
      <c r="DM211" s="1"/>
      <c r="DN211" s="1"/>
      <c r="DO211" s="1"/>
      <c r="DP211" s="1"/>
      <c r="DQ211" s="1"/>
      <c r="DR211" s="1"/>
      <c r="DS211" s="1"/>
      <c r="DT211" s="1"/>
    </row>
    <row r="212" spans="2:124">
      <c r="B212" s="30"/>
      <c r="C212" s="31"/>
      <c r="D212" s="32"/>
      <c r="E212" s="29"/>
      <c r="F212" s="29"/>
      <c r="M212" s="42"/>
      <c r="DM212" s="1"/>
      <c r="DN212" s="1"/>
      <c r="DO212" s="1"/>
      <c r="DP212" s="1"/>
      <c r="DQ212" s="1"/>
      <c r="DR212" s="1"/>
      <c r="DS212" s="1"/>
      <c r="DT212" s="1"/>
    </row>
    <row r="213" spans="2:124">
      <c r="B213" s="30"/>
      <c r="C213" s="31"/>
      <c r="D213" s="32"/>
      <c r="E213" s="29"/>
      <c r="F213" s="29"/>
      <c r="M213" s="42"/>
      <c r="DM213" s="1"/>
      <c r="DN213" s="1"/>
      <c r="DO213" s="1"/>
      <c r="DP213" s="1"/>
      <c r="DQ213" s="1"/>
      <c r="DR213" s="1"/>
      <c r="DS213" s="1"/>
      <c r="DT213" s="1"/>
    </row>
    <row r="214" spans="2:124">
      <c r="B214" s="30"/>
      <c r="C214" s="31"/>
      <c r="D214" s="32"/>
      <c r="E214" s="29"/>
      <c r="F214" s="29"/>
      <c r="M214" s="42"/>
      <c r="DM214" s="1"/>
      <c r="DN214" s="1"/>
      <c r="DO214" s="1"/>
      <c r="DP214" s="1"/>
      <c r="DQ214" s="1"/>
      <c r="DR214" s="1"/>
      <c r="DS214" s="1"/>
      <c r="DT214" s="1"/>
    </row>
    <row r="215" spans="2:124">
      <c r="B215" s="30"/>
      <c r="C215" s="31"/>
      <c r="D215" s="32"/>
      <c r="E215" s="29"/>
      <c r="F215" s="29"/>
      <c r="M215" s="42"/>
      <c r="DM215" s="1"/>
      <c r="DN215" s="1"/>
      <c r="DO215" s="1"/>
      <c r="DP215" s="1"/>
      <c r="DQ215" s="1"/>
      <c r="DR215" s="1"/>
      <c r="DS215" s="1"/>
      <c r="DT215" s="1"/>
    </row>
    <row r="216" spans="2:124">
      <c r="B216" s="30"/>
      <c r="C216" s="31"/>
      <c r="D216" s="32"/>
      <c r="E216" s="29"/>
      <c r="F216" s="29"/>
      <c r="M216" s="42"/>
      <c r="DM216" s="1"/>
      <c r="DN216" s="1"/>
      <c r="DO216" s="1"/>
      <c r="DP216" s="1"/>
      <c r="DQ216" s="1"/>
      <c r="DR216" s="1"/>
      <c r="DS216" s="1"/>
      <c r="DT216" s="1"/>
    </row>
    <row r="217" spans="2:124">
      <c r="B217" s="30"/>
      <c r="C217" s="31"/>
      <c r="D217" s="32"/>
      <c r="E217" s="29"/>
      <c r="F217" s="29"/>
      <c r="M217" s="42"/>
      <c r="DM217" s="1"/>
      <c r="DN217" s="1"/>
      <c r="DO217" s="1"/>
      <c r="DP217" s="1"/>
      <c r="DQ217" s="1"/>
      <c r="DR217" s="1"/>
      <c r="DS217" s="1"/>
      <c r="DT217" s="1"/>
    </row>
    <row r="218" spans="2:124">
      <c r="B218" s="30"/>
      <c r="C218" s="31"/>
      <c r="D218" s="32"/>
      <c r="E218" s="29"/>
      <c r="F218" s="29"/>
      <c r="M218" s="42"/>
      <c r="DM218" s="1"/>
      <c r="DN218" s="1"/>
      <c r="DO218" s="1"/>
      <c r="DP218" s="1"/>
      <c r="DQ218" s="1"/>
      <c r="DR218" s="1"/>
      <c r="DS218" s="1"/>
      <c r="DT218" s="1"/>
    </row>
    <row r="219" spans="2:124">
      <c r="B219" s="30"/>
      <c r="C219" s="31"/>
      <c r="D219" s="32"/>
      <c r="E219" s="29"/>
      <c r="F219" s="29"/>
      <c r="M219" s="42"/>
      <c r="DM219" s="1"/>
      <c r="DN219" s="1"/>
      <c r="DO219" s="1"/>
      <c r="DP219" s="1"/>
      <c r="DQ219" s="1"/>
      <c r="DR219" s="1"/>
      <c r="DS219" s="1"/>
      <c r="DT219" s="1"/>
    </row>
    <row r="220" spans="2:124">
      <c r="B220" s="30"/>
      <c r="C220" s="31"/>
      <c r="D220" s="32"/>
      <c r="E220" s="29"/>
      <c r="F220" s="29"/>
      <c r="M220" s="42"/>
      <c r="DM220" s="1"/>
      <c r="DN220" s="1"/>
      <c r="DO220" s="1"/>
      <c r="DP220" s="1"/>
      <c r="DQ220" s="1"/>
      <c r="DR220" s="1"/>
      <c r="DS220" s="1"/>
      <c r="DT220" s="1"/>
    </row>
    <row r="221" spans="2:124">
      <c r="B221" s="30"/>
      <c r="C221" s="31"/>
      <c r="D221" s="32"/>
      <c r="E221" s="29"/>
      <c r="F221" s="29"/>
      <c r="M221" s="42"/>
      <c r="DM221" s="1"/>
      <c r="DN221" s="1"/>
      <c r="DO221" s="1"/>
      <c r="DP221" s="1"/>
      <c r="DQ221" s="1"/>
      <c r="DR221" s="1"/>
      <c r="DS221" s="1"/>
      <c r="DT221" s="1"/>
    </row>
    <row r="222" spans="2:124">
      <c r="B222" s="30"/>
      <c r="C222" s="31"/>
      <c r="D222" s="32"/>
      <c r="E222" s="29"/>
      <c r="F222" s="29"/>
      <c r="M222" s="42"/>
      <c r="DM222" s="1"/>
      <c r="DN222" s="1"/>
      <c r="DO222" s="1"/>
      <c r="DP222" s="1"/>
      <c r="DQ222" s="1"/>
      <c r="DR222" s="1"/>
      <c r="DS222" s="1"/>
      <c r="DT222" s="1"/>
    </row>
    <row r="223" spans="2:124">
      <c r="B223" s="30"/>
      <c r="C223" s="31"/>
      <c r="D223" s="32"/>
      <c r="E223" s="29"/>
      <c r="F223" s="29"/>
      <c r="M223" s="42"/>
      <c r="DM223" s="1"/>
      <c r="DN223" s="1"/>
      <c r="DO223" s="1"/>
      <c r="DP223" s="1"/>
      <c r="DQ223" s="1"/>
      <c r="DR223" s="1"/>
      <c r="DS223" s="1"/>
      <c r="DT223" s="1"/>
    </row>
    <row r="224" spans="2:124">
      <c r="B224" s="30"/>
      <c r="C224" s="31"/>
      <c r="D224" s="32"/>
      <c r="E224" s="29"/>
      <c r="F224" s="29"/>
      <c r="M224" s="42"/>
      <c r="DM224" s="1"/>
      <c r="DN224" s="1"/>
      <c r="DO224" s="1"/>
      <c r="DP224" s="1"/>
      <c r="DQ224" s="1"/>
      <c r="DR224" s="1"/>
      <c r="DS224" s="1"/>
      <c r="DT224" s="1"/>
    </row>
    <row r="225" spans="2:124">
      <c r="B225" s="30"/>
      <c r="C225" s="31"/>
      <c r="D225" s="32"/>
      <c r="E225" s="29"/>
      <c r="F225" s="29"/>
      <c r="M225" s="42"/>
      <c r="DM225" s="1"/>
      <c r="DN225" s="1"/>
      <c r="DO225" s="1"/>
      <c r="DP225" s="1"/>
      <c r="DQ225" s="1"/>
      <c r="DR225" s="1"/>
      <c r="DS225" s="1"/>
      <c r="DT225" s="1"/>
    </row>
    <row r="226" spans="2:124">
      <c r="B226" s="30"/>
      <c r="C226" s="31"/>
      <c r="D226" s="32"/>
      <c r="E226" s="29"/>
      <c r="F226" s="29"/>
      <c r="DM226" s="1"/>
      <c r="DN226" s="1"/>
      <c r="DO226" s="1"/>
      <c r="DP226" s="1"/>
      <c r="DQ226" s="1"/>
      <c r="DR226" s="1"/>
      <c r="DS226" s="1"/>
      <c r="DT226" s="1"/>
    </row>
    <row r="227" spans="2:124">
      <c r="B227" s="30"/>
      <c r="C227" s="31"/>
      <c r="D227" s="32"/>
      <c r="E227" s="29"/>
      <c r="F227" s="29"/>
      <c r="I227" s="2" t="s">
        <v>13</v>
      </c>
      <c r="J227" s="2" t="s">
        <v>17</v>
      </c>
      <c r="DM227" s="1"/>
      <c r="DN227" s="1"/>
      <c r="DO227" s="1"/>
      <c r="DP227" s="1"/>
      <c r="DQ227" s="1"/>
      <c r="DR227" s="1"/>
      <c r="DS227" s="1"/>
      <c r="DT227" s="1"/>
    </row>
    <row r="228" spans="2:124">
      <c r="B228" s="30"/>
      <c r="C228" s="31"/>
      <c r="D228" s="32"/>
      <c r="E228" s="29"/>
      <c r="F228" s="29"/>
      <c r="I228" s="2" t="s">
        <v>14</v>
      </c>
      <c r="J228" s="2">
        <v>16.011551999999998</v>
      </c>
      <c r="DM228" s="1"/>
      <c r="DN228" s="1"/>
      <c r="DO228" s="1"/>
      <c r="DP228" s="1"/>
      <c r="DQ228" s="1"/>
      <c r="DR228" s="1"/>
      <c r="DS228" s="1"/>
      <c r="DT228" s="1"/>
    </row>
    <row r="229" spans="2:124">
      <c r="B229" s="30"/>
      <c r="C229" s="31"/>
      <c r="D229" s="32"/>
      <c r="E229" s="29"/>
      <c r="F229" s="29"/>
      <c r="I229" s="2" t="s">
        <v>15</v>
      </c>
      <c r="J229" s="2">
        <v>0</v>
      </c>
      <c r="DM229" s="1"/>
      <c r="DN229" s="1"/>
      <c r="DO229" s="1"/>
      <c r="DP229" s="1"/>
      <c r="DQ229" s="1"/>
      <c r="DR229" s="1"/>
      <c r="DS229" s="1"/>
      <c r="DT229" s="1"/>
    </row>
    <row r="230" spans="2:124">
      <c r="B230" s="30"/>
      <c r="C230" s="31"/>
      <c r="D230" s="32"/>
      <c r="E230" s="29"/>
      <c r="F230" s="29"/>
      <c r="I230" s="2" t="s">
        <v>16</v>
      </c>
      <c r="J230" s="2">
        <v>0</v>
      </c>
      <c r="DM230" s="1"/>
      <c r="DN230" s="1"/>
      <c r="DO230" s="1"/>
      <c r="DP230" s="1"/>
      <c r="DQ230" s="1"/>
      <c r="DR230" s="1"/>
      <c r="DS230" s="1"/>
      <c r="DT230" s="1"/>
    </row>
    <row r="231" spans="2:124">
      <c r="B231" s="30"/>
      <c r="C231" s="31"/>
      <c r="D231" s="32"/>
      <c r="E231" s="29"/>
      <c r="F231" s="29"/>
      <c r="DM231" s="1"/>
      <c r="DN231" s="1"/>
      <c r="DO231" s="1"/>
      <c r="DP231" s="1"/>
      <c r="DQ231" s="1"/>
      <c r="DR231" s="1"/>
      <c r="DS231" s="1"/>
      <c r="DT231" s="1"/>
    </row>
    <row r="232" spans="2:124">
      <c r="B232" s="30"/>
      <c r="C232" s="31"/>
      <c r="D232" s="32"/>
      <c r="E232" s="29"/>
      <c r="F232" s="29"/>
      <c r="DM232" s="1"/>
      <c r="DN232" s="1"/>
      <c r="DO232" s="1"/>
      <c r="DP232" s="1"/>
      <c r="DQ232" s="1"/>
      <c r="DR232" s="1"/>
      <c r="DS232" s="1"/>
      <c r="DT232" s="1"/>
    </row>
    <row r="233" spans="2:124">
      <c r="B233" s="30"/>
      <c r="C233" s="31"/>
      <c r="D233" s="32"/>
      <c r="E233" s="29"/>
      <c r="F233" s="29"/>
      <c r="DM233" s="1"/>
      <c r="DN233" s="1"/>
      <c r="DO233" s="1"/>
      <c r="DP233" s="1"/>
      <c r="DQ233" s="1"/>
      <c r="DR233" s="1"/>
      <c r="DS233" s="1"/>
      <c r="DT233" s="1"/>
    </row>
    <row r="234" spans="2:124">
      <c r="B234" s="30"/>
      <c r="C234" s="31"/>
      <c r="D234" s="32"/>
      <c r="E234" s="29"/>
      <c r="F234" s="29"/>
      <c r="DM234" s="1"/>
      <c r="DN234" s="1"/>
      <c r="DO234" s="1"/>
      <c r="DP234" s="1"/>
      <c r="DQ234" s="1"/>
      <c r="DR234" s="1"/>
      <c r="DS234" s="1"/>
      <c r="DT234" s="1"/>
    </row>
    <row r="235" spans="2:124">
      <c r="B235" s="30"/>
      <c r="C235" s="31"/>
      <c r="D235" s="32"/>
      <c r="E235" s="29"/>
      <c r="F235" s="29"/>
      <c r="DM235" s="1"/>
      <c r="DN235" s="1"/>
      <c r="DO235" s="1"/>
      <c r="DP235" s="1"/>
      <c r="DQ235" s="1"/>
      <c r="DR235" s="1"/>
      <c r="DS235" s="1"/>
      <c r="DT235" s="1"/>
    </row>
    <row r="236" spans="2:124">
      <c r="B236" s="30"/>
      <c r="C236" s="31"/>
      <c r="D236" s="32"/>
      <c r="E236" s="29"/>
      <c r="F236" s="29"/>
      <c r="DM236" s="1"/>
      <c r="DN236" s="1"/>
      <c r="DO236" s="1"/>
      <c r="DP236" s="1"/>
      <c r="DQ236" s="1"/>
      <c r="DR236" s="1"/>
      <c r="DS236" s="1"/>
      <c r="DT236" s="1"/>
    </row>
    <row r="237" spans="2:124">
      <c r="B237" s="30"/>
      <c r="C237" s="31"/>
      <c r="D237" s="32"/>
      <c r="E237" s="29"/>
      <c r="F237" s="29"/>
      <c r="DM237" s="1"/>
      <c r="DN237" s="1"/>
      <c r="DO237" s="1"/>
      <c r="DP237" s="1"/>
      <c r="DQ237" s="1"/>
      <c r="DR237" s="1"/>
      <c r="DS237" s="1"/>
      <c r="DT237" s="1"/>
    </row>
    <row r="238" spans="2:124">
      <c r="B238" s="30"/>
      <c r="C238" s="31"/>
      <c r="D238" s="32"/>
      <c r="E238" s="29"/>
      <c r="F238" s="29"/>
      <c r="DM238" s="1"/>
      <c r="DN238" s="1"/>
      <c r="DO238" s="1"/>
      <c r="DP238" s="1"/>
      <c r="DQ238" s="1"/>
      <c r="DR238" s="1"/>
      <c r="DS238" s="1"/>
      <c r="DT238" s="1"/>
    </row>
    <row r="239" spans="2:124">
      <c r="B239" s="30"/>
      <c r="C239" s="31"/>
      <c r="D239" s="32"/>
      <c r="E239" s="29"/>
      <c r="F239" s="29"/>
      <c r="DM239" s="1"/>
      <c r="DN239" s="1"/>
      <c r="DO239" s="1"/>
      <c r="DP239" s="1"/>
      <c r="DQ239" s="1"/>
      <c r="DR239" s="1"/>
      <c r="DS239" s="1"/>
      <c r="DT239" s="1"/>
    </row>
    <row r="240" spans="2:124">
      <c r="B240" s="30"/>
      <c r="C240" s="31"/>
      <c r="D240" s="32"/>
      <c r="E240" s="29"/>
      <c r="F240" s="29"/>
      <c r="DM240" s="1"/>
      <c r="DN240" s="1"/>
      <c r="DO240" s="1"/>
      <c r="DP240" s="1"/>
      <c r="DQ240" s="1"/>
      <c r="DR240" s="1"/>
      <c r="DS240" s="1"/>
      <c r="DT240" s="1"/>
    </row>
    <row r="241" spans="2:124">
      <c r="B241" s="30"/>
      <c r="C241" s="31"/>
      <c r="D241" s="32"/>
      <c r="E241" s="29"/>
      <c r="F241" s="29"/>
      <c r="DM241" s="1"/>
      <c r="DN241" s="1"/>
      <c r="DO241" s="1"/>
      <c r="DP241" s="1"/>
      <c r="DQ241" s="1"/>
      <c r="DR241" s="1"/>
      <c r="DS241" s="1"/>
      <c r="DT241" s="1"/>
    </row>
    <row r="242" spans="2:124">
      <c r="B242" s="30"/>
      <c r="C242" s="31"/>
      <c r="D242" s="32"/>
      <c r="E242" s="29"/>
      <c r="F242" s="29"/>
      <c r="DM242" s="1"/>
      <c r="DN242" s="1"/>
      <c r="DO242" s="1"/>
      <c r="DP242" s="1"/>
      <c r="DQ242" s="1"/>
      <c r="DR242" s="1"/>
      <c r="DS242" s="1"/>
      <c r="DT242" s="1"/>
    </row>
    <row r="243" spans="2:124">
      <c r="B243" s="30"/>
      <c r="C243" s="31"/>
      <c r="D243" s="32"/>
      <c r="E243" s="29"/>
      <c r="F243" s="29"/>
      <c r="DM243" s="1"/>
      <c r="DN243" s="1"/>
      <c r="DO243" s="1"/>
      <c r="DP243" s="1"/>
      <c r="DQ243" s="1"/>
      <c r="DR243" s="1"/>
      <c r="DS243" s="1"/>
      <c r="DT243" s="1"/>
    </row>
    <row r="244" spans="2:124">
      <c r="B244" s="30"/>
      <c r="C244" s="31"/>
      <c r="D244" s="32"/>
      <c r="E244" s="29"/>
      <c r="F244" s="29"/>
      <c r="DM244" s="1"/>
      <c r="DN244" s="1"/>
      <c r="DO244" s="1"/>
      <c r="DP244" s="1"/>
      <c r="DQ244" s="1"/>
      <c r="DR244" s="1"/>
      <c r="DS244" s="1"/>
      <c r="DT244" s="1"/>
    </row>
    <row r="245" spans="2:124">
      <c r="B245" s="30"/>
      <c r="C245" s="31"/>
      <c r="D245" s="32"/>
      <c r="E245" s="29"/>
      <c r="F245" s="29"/>
      <c r="DM245" s="1"/>
      <c r="DN245" s="1"/>
      <c r="DO245" s="1"/>
      <c r="DP245" s="1"/>
      <c r="DQ245" s="1"/>
      <c r="DR245" s="1"/>
      <c r="DS245" s="1"/>
      <c r="DT245" s="1"/>
    </row>
    <row r="246" spans="2:124">
      <c r="B246" s="30"/>
      <c r="C246" s="31"/>
      <c r="D246" s="32"/>
      <c r="E246" s="29"/>
      <c r="F246" s="29"/>
      <c r="DM246" s="1"/>
      <c r="DN246" s="1"/>
      <c r="DO246" s="1"/>
      <c r="DP246" s="1"/>
      <c r="DQ246" s="1"/>
      <c r="DR246" s="1"/>
      <c r="DS246" s="1"/>
      <c r="DT246" s="1"/>
    </row>
    <row r="247" spans="2:124">
      <c r="B247" s="30"/>
      <c r="C247" s="31"/>
      <c r="D247" s="32"/>
      <c r="E247" s="29"/>
      <c r="F247" s="29"/>
      <c r="DM247" s="1"/>
      <c r="DN247" s="1"/>
      <c r="DO247" s="1"/>
      <c r="DP247" s="1"/>
      <c r="DQ247" s="1"/>
      <c r="DR247" s="1"/>
      <c r="DS247" s="1"/>
      <c r="DT247" s="1"/>
    </row>
    <row r="248" spans="2:124">
      <c r="B248" s="30"/>
      <c r="C248" s="31"/>
      <c r="D248" s="32"/>
      <c r="E248" s="29"/>
      <c r="F248" s="29"/>
      <c r="DM248" s="1"/>
      <c r="DN248" s="1"/>
      <c r="DO248" s="1"/>
      <c r="DP248" s="1"/>
      <c r="DQ248" s="1"/>
      <c r="DR248" s="1"/>
      <c r="DS248" s="1"/>
      <c r="DT248" s="1"/>
    </row>
    <row r="249" spans="2:124">
      <c r="B249" s="30"/>
      <c r="C249" s="31"/>
      <c r="D249" s="32"/>
      <c r="E249" s="29"/>
      <c r="F249" s="29"/>
      <c r="DM249" s="1"/>
      <c r="DN249" s="1"/>
      <c r="DO249" s="1"/>
      <c r="DP249" s="1"/>
      <c r="DQ249" s="1"/>
      <c r="DR249" s="1"/>
      <c r="DS249" s="1"/>
      <c r="DT249" s="1"/>
    </row>
    <row r="250" spans="2:124">
      <c r="B250" s="30"/>
      <c r="C250" s="31"/>
      <c r="D250" s="32"/>
      <c r="E250" s="29"/>
      <c r="F250" s="29"/>
      <c r="DM250" s="1"/>
      <c r="DN250" s="1"/>
      <c r="DO250" s="1"/>
      <c r="DP250" s="1"/>
      <c r="DQ250" s="1"/>
      <c r="DR250" s="1"/>
      <c r="DS250" s="1"/>
      <c r="DT250" s="1"/>
    </row>
    <row r="251" spans="2:124">
      <c r="B251" s="30"/>
      <c r="C251" s="31"/>
      <c r="D251" s="32"/>
      <c r="E251" s="29"/>
      <c r="F251" s="29"/>
      <c r="DM251" s="1"/>
      <c r="DN251" s="1"/>
      <c r="DO251" s="1"/>
      <c r="DP251" s="1"/>
      <c r="DQ251" s="1"/>
      <c r="DR251" s="1"/>
      <c r="DS251" s="1"/>
      <c r="DT251" s="1"/>
    </row>
    <row r="252" spans="2:124">
      <c r="B252" s="30"/>
      <c r="C252" s="31"/>
      <c r="D252" s="32"/>
      <c r="E252" s="29"/>
      <c r="F252" s="29"/>
      <c r="DM252" s="1"/>
      <c r="DN252" s="1"/>
      <c r="DO252" s="1"/>
      <c r="DP252" s="1"/>
      <c r="DQ252" s="1"/>
      <c r="DR252" s="1"/>
      <c r="DS252" s="1"/>
      <c r="DT252" s="1"/>
    </row>
    <row r="253" spans="2:124">
      <c r="B253" s="30"/>
      <c r="C253" s="31"/>
      <c r="D253" s="32"/>
      <c r="E253" s="29"/>
      <c r="F253" s="29"/>
      <c r="DM253" s="1"/>
      <c r="DN253" s="1"/>
      <c r="DO253" s="1"/>
      <c r="DP253" s="1"/>
      <c r="DQ253" s="1"/>
      <c r="DR253" s="1"/>
      <c r="DS253" s="1"/>
      <c r="DT253" s="1"/>
    </row>
    <row r="254" spans="2:124">
      <c r="B254" s="30"/>
      <c r="C254" s="31"/>
      <c r="D254" s="32"/>
      <c r="E254" s="29"/>
      <c r="F254" s="29"/>
      <c r="DM254" s="1"/>
      <c r="DN254" s="1"/>
      <c r="DO254" s="1"/>
      <c r="DP254" s="1"/>
      <c r="DQ254" s="1"/>
      <c r="DR254" s="1"/>
      <c r="DS254" s="1"/>
      <c r="DT254" s="1"/>
    </row>
    <row r="255" spans="2:124">
      <c r="B255" s="30"/>
      <c r="C255" s="31"/>
      <c r="D255" s="32"/>
      <c r="E255" s="29"/>
      <c r="F255" s="29"/>
      <c r="DM255" s="1"/>
      <c r="DN255" s="1"/>
      <c r="DO255" s="1"/>
      <c r="DP255" s="1"/>
      <c r="DQ255" s="1"/>
      <c r="DR255" s="1"/>
      <c r="DS255" s="1"/>
      <c r="DT255" s="1"/>
    </row>
    <row r="256" spans="2:124">
      <c r="B256" s="30"/>
      <c r="C256" s="31"/>
      <c r="D256" s="32"/>
      <c r="E256" s="29"/>
      <c r="F256" s="29"/>
      <c r="DM256" s="1"/>
      <c r="DN256" s="1"/>
      <c r="DO256" s="1"/>
      <c r="DP256" s="1"/>
      <c r="DQ256" s="1"/>
      <c r="DR256" s="1"/>
      <c r="DS256" s="1"/>
      <c r="DT256" s="1"/>
    </row>
    <row r="257" spans="2:124">
      <c r="B257" s="30"/>
      <c r="C257" s="31"/>
      <c r="D257" s="32"/>
      <c r="E257" s="29"/>
      <c r="F257" s="29"/>
      <c r="DM257" s="1"/>
      <c r="DN257" s="1"/>
      <c r="DO257" s="1"/>
      <c r="DP257" s="1"/>
      <c r="DQ257" s="1"/>
      <c r="DR257" s="1"/>
      <c r="DS257" s="1"/>
      <c r="DT257" s="1"/>
    </row>
    <row r="258" spans="2:124">
      <c r="B258" s="30"/>
      <c r="C258" s="31"/>
      <c r="D258" s="32"/>
      <c r="E258" s="29"/>
      <c r="F258" s="29"/>
      <c r="DM258" s="1"/>
      <c r="DN258" s="1"/>
      <c r="DO258" s="1"/>
      <c r="DP258" s="1"/>
      <c r="DQ258" s="1"/>
      <c r="DR258" s="1"/>
      <c r="DS258" s="1"/>
      <c r="DT258" s="1"/>
    </row>
    <row r="259" spans="2:124">
      <c r="B259" s="30"/>
      <c r="C259" s="31"/>
      <c r="D259" s="32"/>
      <c r="E259" s="29"/>
      <c r="F259" s="29"/>
      <c r="DM259" s="1"/>
      <c r="DN259" s="1"/>
      <c r="DO259" s="1"/>
      <c r="DP259" s="1"/>
      <c r="DQ259" s="1"/>
      <c r="DR259" s="1"/>
      <c r="DS259" s="1"/>
      <c r="DT259" s="1"/>
    </row>
    <row r="260" spans="2:124">
      <c r="B260" s="30"/>
      <c r="C260" s="31"/>
      <c r="D260" s="32"/>
      <c r="E260" s="29"/>
      <c r="F260" s="29"/>
      <c r="DM260" s="1"/>
      <c r="DN260" s="1"/>
      <c r="DO260" s="1"/>
      <c r="DP260" s="1"/>
      <c r="DQ260" s="1"/>
      <c r="DR260" s="1"/>
      <c r="DS260" s="1"/>
      <c r="DT260" s="1"/>
    </row>
    <row r="261" spans="2:124">
      <c r="B261" s="30"/>
      <c r="C261" s="31"/>
      <c r="D261" s="32"/>
      <c r="E261" s="29"/>
      <c r="F261" s="29"/>
      <c r="DM261" s="1"/>
      <c r="DN261" s="1"/>
      <c r="DO261" s="1"/>
      <c r="DP261" s="1"/>
      <c r="DQ261" s="1"/>
      <c r="DR261" s="1"/>
      <c r="DS261" s="1"/>
      <c r="DT261" s="1"/>
    </row>
    <row r="262" spans="2:124">
      <c r="B262" s="30"/>
      <c r="C262" s="31"/>
      <c r="D262" s="32"/>
      <c r="E262" s="29"/>
      <c r="F262" s="29"/>
      <c r="DM262" s="1"/>
      <c r="DN262" s="1"/>
      <c r="DO262" s="1"/>
      <c r="DP262" s="1"/>
      <c r="DQ262" s="1"/>
      <c r="DR262" s="1"/>
      <c r="DS262" s="1"/>
      <c r="DT262" s="1"/>
    </row>
    <row r="263" spans="2:124">
      <c r="B263" s="30"/>
      <c r="C263" s="31"/>
      <c r="D263" s="32"/>
      <c r="E263" s="29"/>
      <c r="F263" s="29"/>
      <c r="DM263" s="1"/>
      <c r="DN263" s="1"/>
      <c r="DO263" s="1"/>
      <c r="DP263" s="1"/>
      <c r="DQ263" s="1"/>
      <c r="DR263" s="1"/>
      <c r="DS263" s="1"/>
      <c r="DT263" s="1"/>
    </row>
    <row r="264" spans="2:124">
      <c r="B264" s="30"/>
      <c r="C264" s="31"/>
      <c r="D264" s="32"/>
      <c r="E264" s="29"/>
      <c r="F264" s="29"/>
      <c r="DM264" s="1"/>
      <c r="DN264" s="1"/>
      <c r="DO264" s="1"/>
      <c r="DP264" s="1"/>
      <c r="DQ264" s="1"/>
      <c r="DR264" s="1"/>
      <c r="DS264" s="1"/>
      <c r="DT264" s="1"/>
    </row>
    <row r="265" spans="2:124">
      <c r="B265" s="30"/>
      <c r="C265" s="31"/>
      <c r="D265" s="32"/>
      <c r="E265" s="29"/>
      <c r="F265" s="29"/>
      <c r="DM265" s="1"/>
      <c r="DN265" s="1"/>
      <c r="DO265" s="1"/>
      <c r="DP265" s="1"/>
      <c r="DQ265" s="1"/>
      <c r="DR265" s="1"/>
      <c r="DS265" s="1"/>
      <c r="DT265" s="1"/>
    </row>
    <row r="266" spans="2:124">
      <c r="B266" s="30"/>
      <c r="C266" s="31"/>
      <c r="D266" s="32"/>
      <c r="E266" s="29"/>
      <c r="F266" s="29"/>
      <c r="DM266" s="1"/>
      <c r="DN266" s="1"/>
      <c r="DO266" s="1"/>
      <c r="DP266" s="1"/>
      <c r="DQ266" s="1"/>
      <c r="DR266" s="1"/>
      <c r="DS266" s="1"/>
      <c r="DT266" s="1"/>
    </row>
    <row r="267" spans="2:124">
      <c r="B267" s="30"/>
      <c r="C267" s="31"/>
      <c r="D267" s="32"/>
      <c r="E267" s="29"/>
      <c r="F267" s="29"/>
      <c r="DM267" s="1"/>
      <c r="DN267" s="1"/>
      <c r="DO267" s="1"/>
      <c r="DP267" s="1"/>
      <c r="DQ267" s="1"/>
      <c r="DR267" s="1"/>
      <c r="DS267" s="1"/>
      <c r="DT267" s="1"/>
    </row>
    <row r="268" spans="2:124">
      <c r="B268" s="30"/>
      <c r="C268" s="31"/>
      <c r="D268" s="32"/>
      <c r="E268" s="29"/>
      <c r="F268" s="29"/>
      <c r="DM268" s="1"/>
      <c r="DN268" s="1"/>
      <c r="DO268" s="1"/>
      <c r="DP268" s="1"/>
      <c r="DQ268" s="1"/>
      <c r="DR268" s="1"/>
      <c r="DS268" s="1"/>
      <c r="DT268" s="1"/>
    </row>
    <row r="269" spans="2:124">
      <c r="B269" s="30"/>
      <c r="C269" s="31"/>
      <c r="D269" s="32"/>
      <c r="E269" s="29"/>
      <c r="F269" s="29"/>
      <c r="DM269" s="1"/>
      <c r="DN269" s="1"/>
      <c r="DO269" s="1"/>
      <c r="DP269" s="1"/>
      <c r="DQ269" s="1"/>
      <c r="DR269" s="1"/>
      <c r="DS269" s="1"/>
      <c r="DT269" s="1"/>
    </row>
    <row r="270" spans="2:124">
      <c r="B270" s="30"/>
      <c r="C270" s="31"/>
      <c r="D270" s="32"/>
      <c r="E270" s="29"/>
      <c r="F270" s="29"/>
      <c r="DM270" s="1"/>
      <c r="DN270" s="1"/>
      <c r="DO270" s="1"/>
      <c r="DP270" s="1"/>
      <c r="DQ270" s="1"/>
      <c r="DR270" s="1"/>
      <c r="DS270" s="1"/>
      <c r="DT270" s="1"/>
    </row>
    <row r="271" spans="2:124">
      <c r="B271" s="30"/>
      <c r="C271" s="31"/>
      <c r="D271" s="32"/>
      <c r="E271" s="29"/>
      <c r="F271" s="29"/>
      <c r="DM271" s="1"/>
      <c r="DN271" s="1"/>
      <c r="DO271" s="1"/>
      <c r="DP271" s="1"/>
      <c r="DQ271" s="1"/>
      <c r="DR271" s="1"/>
      <c r="DS271" s="1"/>
      <c r="DT271" s="1"/>
    </row>
    <row r="272" spans="2:124">
      <c r="B272" s="30"/>
      <c r="C272" s="31"/>
      <c r="D272" s="32"/>
      <c r="E272" s="29"/>
      <c r="F272" s="29"/>
      <c r="DM272" s="1"/>
      <c r="DN272" s="1"/>
      <c r="DO272" s="1"/>
      <c r="DP272" s="1"/>
      <c r="DQ272" s="1"/>
      <c r="DR272" s="1"/>
      <c r="DS272" s="1"/>
      <c r="DT272" s="1"/>
    </row>
    <row r="273" spans="2:124">
      <c r="B273" s="30"/>
      <c r="C273" s="31"/>
      <c r="D273" s="32"/>
      <c r="E273" s="29"/>
      <c r="F273" s="29"/>
      <c r="DM273" s="1"/>
      <c r="DN273" s="1"/>
      <c r="DO273" s="1"/>
      <c r="DP273" s="1"/>
      <c r="DQ273" s="1"/>
      <c r="DR273" s="1"/>
      <c r="DS273" s="1"/>
      <c r="DT273" s="1"/>
    </row>
    <row r="274" spans="2:124">
      <c r="B274" s="30"/>
      <c r="C274" s="31"/>
      <c r="D274" s="32"/>
      <c r="E274" s="29"/>
      <c r="F274" s="29"/>
      <c r="DM274" s="1"/>
      <c r="DN274" s="1"/>
      <c r="DO274" s="1"/>
      <c r="DP274" s="1"/>
      <c r="DQ274" s="1"/>
      <c r="DR274" s="1"/>
      <c r="DS274" s="1"/>
      <c r="DT274" s="1"/>
    </row>
    <row r="275" spans="2:124">
      <c r="B275" s="30"/>
      <c r="C275" s="31"/>
      <c r="D275" s="32"/>
      <c r="E275" s="29"/>
      <c r="F275" s="29"/>
      <c r="DM275" s="1"/>
      <c r="DN275" s="1"/>
      <c r="DO275" s="1"/>
      <c r="DP275" s="1"/>
      <c r="DQ275" s="1"/>
      <c r="DR275" s="1"/>
      <c r="DS275" s="1"/>
      <c r="DT275" s="1"/>
    </row>
    <row r="276" spans="2:124">
      <c r="B276" s="30"/>
      <c r="C276" s="31"/>
      <c r="D276" s="32"/>
      <c r="E276" s="29"/>
      <c r="F276" s="29"/>
      <c r="DM276" s="1"/>
      <c r="DN276" s="1"/>
      <c r="DO276" s="1"/>
      <c r="DP276" s="1"/>
      <c r="DQ276" s="1"/>
      <c r="DR276" s="1"/>
      <c r="DS276" s="1"/>
      <c r="DT276" s="1"/>
    </row>
    <row r="277" spans="2:124">
      <c r="B277" s="30"/>
      <c r="C277" s="31"/>
      <c r="D277" s="32"/>
      <c r="E277" s="29"/>
      <c r="F277" s="29"/>
      <c r="DM277" s="1"/>
      <c r="DN277" s="1"/>
      <c r="DO277" s="1"/>
      <c r="DP277" s="1"/>
      <c r="DQ277" s="1"/>
      <c r="DR277" s="1"/>
      <c r="DS277" s="1"/>
      <c r="DT277" s="1"/>
    </row>
    <row r="278" spans="2:124">
      <c r="B278" s="30"/>
      <c r="C278" s="31"/>
      <c r="D278" s="32"/>
      <c r="E278" s="29"/>
      <c r="F278" s="29"/>
      <c r="DM278" s="1"/>
      <c r="DN278" s="1"/>
      <c r="DO278" s="1"/>
      <c r="DP278" s="1"/>
      <c r="DQ278" s="1"/>
      <c r="DR278" s="1"/>
      <c r="DS278" s="1"/>
      <c r="DT278" s="1"/>
    </row>
    <row r="279" spans="2:124">
      <c r="B279" s="30"/>
      <c r="C279" s="31"/>
      <c r="D279" s="32"/>
      <c r="E279" s="29"/>
      <c r="F279" s="29"/>
      <c r="DM279" s="1"/>
      <c r="DN279" s="1"/>
      <c r="DO279" s="1"/>
      <c r="DP279" s="1"/>
      <c r="DQ279" s="1"/>
      <c r="DR279" s="1"/>
      <c r="DS279" s="1"/>
      <c r="DT279" s="1"/>
    </row>
    <row r="280" spans="2:124">
      <c r="B280" s="30"/>
      <c r="C280" s="31"/>
      <c r="D280" s="32"/>
      <c r="E280" s="29"/>
      <c r="F280" s="29"/>
      <c r="DM280" s="1"/>
      <c r="DN280" s="1"/>
      <c r="DO280" s="1"/>
      <c r="DP280" s="1"/>
      <c r="DQ280" s="1"/>
      <c r="DR280" s="1"/>
      <c r="DS280" s="1"/>
      <c r="DT280" s="1"/>
    </row>
    <row r="281" spans="2:124">
      <c r="B281" s="30"/>
      <c r="C281" s="31"/>
      <c r="D281" s="32"/>
      <c r="E281" s="29"/>
      <c r="F281" s="29"/>
      <c r="DM281" s="1"/>
      <c r="DN281" s="1"/>
      <c r="DO281" s="1"/>
      <c r="DP281" s="1"/>
      <c r="DQ281" s="1"/>
      <c r="DR281" s="1"/>
      <c r="DS281" s="1"/>
      <c r="DT281" s="1"/>
    </row>
    <row r="282" spans="2:124">
      <c r="B282" s="30"/>
      <c r="C282" s="31"/>
      <c r="D282" s="32"/>
      <c r="E282" s="29"/>
      <c r="F282" s="29"/>
      <c r="DM282" s="1"/>
      <c r="DN282" s="1"/>
      <c r="DO282" s="1"/>
      <c r="DP282" s="1"/>
      <c r="DQ282" s="1"/>
      <c r="DR282" s="1"/>
      <c r="DS282" s="1"/>
      <c r="DT282" s="1"/>
    </row>
    <row r="283" spans="2:124">
      <c r="B283" s="30"/>
      <c r="C283" s="31"/>
      <c r="D283" s="32"/>
      <c r="E283" s="29"/>
      <c r="F283" s="29"/>
      <c r="DM283" s="1"/>
      <c r="DN283" s="1"/>
      <c r="DO283" s="1"/>
      <c r="DP283" s="1"/>
      <c r="DQ283" s="1"/>
      <c r="DR283" s="1"/>
      <c r="DS283" s="1"/>
      <c r="DT283" s="1"/>
    </row>
    <row r="284" spans="2:124">
      <c r="B284" s="30"/>
      <c r="C284" s="31"/>
      <c r="D284" s="32"/>
      <c r="E284" s="29"/>
      <c r="F284" s="29"/>
      <c r="DM284" s="1"/>
      <c r="DN284" s="1"/>
      <c r="DO284" s="1"/>
      <c r="DP284" s="1"/>
      <c r="DQ284" s="1"/>
      <c r="DR284" s="1"/>
      <c r="DS284" s="1"/>
      <c r="DT284" s="1"/>
    </row>
    <row r="285" spans="2:124">
      <c r="B285" s="30"/>
      <c r="C285" s="31"/>
      <c r="D285" s="32"/>
      <c r="E285" s="29"/>
      <c r="F285" s="29"/>
      <c r="DM285" s="1"/>
      <c r="DN285" s="1"/>
      <c r="DO285" s="1"/>
      <c r="DP285" s="1"/>
      <c r="DQ285" s="1"/>
      <c r="DR285" s="1"/>
      <c r="DS285" s="1"/>
      <c r="DT285" s="1"/>
    </row>
    <row r="286" spans="2:124">
      <c r="B286" s="30"/>
      <c r="C286" s="31"/>
      <c r="D286" s="32"/>
      <c r="E286" s="29"/>
      <c r="F286" s="29"/>
      <c r="DM286" s="1"/>
      <c r="DN286" s="1"/>
      <c r="DO286" s="1"/>
      <c r="DP286" s="1"/>
      <c r="DQ286" s="1"/>
      <c r="DR286" s="1"/>
      <c r="DS286" s="1"/>
      <c r="DT286" s="1"/>
    </row>
    <row r="287" spans="2:124">
      <c r="B287" s="30"/>
      <c r="C287" s="31"/>
      <c r="D287" s="32"/>
      <c r="E287" s="29"/>
      <c r="F287" s="29"/>
      <c r="DM287" s="1"/>
      <c r="DN287" s="1"/>
      <c r="DO287" s="1"/>
      <c r="DP287" s="1"/>
      <c r="DQ287" s="1"/>
      <c r="DR287" s="1"/>
      <c r="DS287" s="1"/>
      <c r="DT287" s="1"/>
    </row>
    <row r="288" spans="2:124">
      <c r="B288" s="30"/>
      <c r="C288" s="31"/>
      <c r="D288" s="32"/>
      <c r="E288" s="29"/>
      <c r="F288" s="29"/>
      <c r="DM288" s="1"/>
      <c r="DN288" s="1"/>
      <c r="DO288" s="1"/>
      <c r="DP288" s="1"/>
      <c r="DQ288" s="1"/>
      <c r="DR288" s="1"/>
      <c r="DS288" s="1"/>
      <c r="DT288" s="1"/>
    </row>
    <row r="289" spans="2:124">
      <c r="B289" s="30"/>
      <c r="C289" s="31"/>
      <c r="D289" s="32"/>
      <c r="E289" s="29"/>
      <c r="F289" s="29"/>
      <c r="DM289" s="1"/>
      <c r="DN289" s="1"/>
      <c r="DO289" s="1"/>
      <c r="DP289" s="1"/>
      <c r="DQ289" s="1"/>
      <c r="DR289" s="1"/>
      <c r="DS289" s="1"/>
      <c r="DT289" s="1"/>
    </row>
    <row r="290" spans="2:124">
      <c r="B290" s="30"/>
      <c r="C290" s="31"/>
      <c r="D290" s="32"/>
      <c r="E290" s="29"/>
      <c r="F290" s="29"/>
      <c r="DM290" s="1"/>
      <c r="DN290" s="1"/>
      <c r="DO290" s="1"/>
      <c r="DP290" s="1"/>
      <c r="DQ290" s="1"/>
      <c r="DR290" s="1"/>
      <c r="DS290" s="1"/>
      <c r="DT290" s="1"/>
    </row>
    <row r="291" spans="2:124">
      <c r="B291" s="30"/>
      <c r="C291" s="31"/>
      <c r="D291" s="32"/>
      <c r="E291" s="29"/>
      <c r="F291" s="29"/>
      <c r="DM291" s="1"/>
      <c r="DN291" s="1"/>
      <c r="DO291" s="1"/>
      <c r="DP291" s="1"/>
      <c r="DQ291" s="1"/>
      <c r="DR291" s="1"/>
      <c r="DS291" s="1"/>
      <c r="DT291" s="1"/>
    </row>
    <row r="292" spans="2:124">
      <c r="B292" s="30"/>
      <c r="C292" s="31"/>
      <c r="D292" s="32"/>
      <c r="E292" s="29"/>
      <c r="F292" s="29"/>
      <c r="DM292" s="1"/>
      <c r="DN292" s="1"/>
      <c r="DO292" s="1"/>
      <c r="DP292" s="1"/>
      <c r="DQ292" s="1"/>
      <c r="DR292" s="1"/>
      <c r="DS292" s="1"/>
      <c r="DT292" s="1"/>
    </row>
    <row r="293" spans="2:124">
      <c r="B293" s="30"/>
      <c r="C293" s="31"/>
      <c r="D293" s="32"/>
      <c r="E293" s="29"/>
      <c r="F293" s="29"/>
      <c r="DM293" s="1"/>
      <c r="DN293" s="1"/>
      <c r="DO293" s="1"/>
      <c r="DP293" s="1"/>
      <c r="DQ293" s="1"/>
      <c r="DR293" s="1"/>
      <c r="DS293" s="1"/>
      <c r="DT293" s="1"/>
    </row>
    <row r="294" spans="2:124">
      <c r="B294" s="30"/>
      <c r="C294" s="31"/>
      <c r="D294" s="32"/>
      <c r="E294" s="29"/>
      <c r="F294" s="29"/>
      <c r="DM294" s="1"/>
      <c r="DN294" s="1"/>
      <c r="DO294" s="1"/>
      <c r="DP294" s="1"/>
      <c r="DQ294" s="1"/>
      <c r="DR294" s="1"/>
      <c r="DS294" s="1"/>
      <c r="DT294" s="1"/>
    </row>
    <row r="295" spans="2:124">
      <c r="B295" s="30"/>
      <c r="C295" s="31"/>
      <c r="D295" s="32"/>
      <c r="E295" s="29"/>
      <c r="F295" s="29"/>
      <c r="DM295" s="1"/>
      <c r="DN295" s="1"/>
      <c r="DO295" s="1"/>
      <c r="DP295" s="1"/>
      <c r="DQ295" s="1"/>
      <c r="DR295" s="1"/>
      <c r="DS295" s="1"/>
      <c r="DT295" s="1"/>
    </row>
    <row r="296" spans="2:124">
      <c r="B296" s="30"/>
      <c r="C296" s="31"/>
      <c r="D296" s="32"/>
      <c r="E296" s="29"/>
      <c r="F296" s="29"/>
      <c r="DM296" s="1"/>
      <c r="DN296" s="1"/>
      <c r="DO296" s="1"/>
      <c r="DP296" s="1"/>
      <c r="DQ296" s="1"/>
      <c r="DR296" s="1"/>
      <c r="DS296" s="1"/>
      <c r="DT296" s="1"/>
    </row>
    <row r="297" spans="2:124">
      <c r="B297" s="30"/>
      <c r="C297" s="31"/>
      <c r="D297" s="32"/>
      <c r="E297" s="29"/>
      <c r="F297" s="29"/>
      <c r="DM297" s="1"/>
      <c r="DN297" s="1"/>
      <c r="DO297" s="1"/>
      <c r="DP297" s="1"/>
      <c r="DQ297" s="1"/>
      <c r="DR297" s="1"/>
      <c r="DS297" s="1"/>
      <c r="DT297" s="1"/>
    </row>
    <row r="298" spans="2:124">
      <c r="B298" s="30"/>
      <c r="C298" s="31"/>
      <c r="D298" s="32"/>
      <c r="E298" s="29"/>
      <c r="F298" s="29"/>
      <c r="DM298" s="1"/>
      <c r="DN298" s="1"/>
      <c r="DO298" s="1"/>
      <c r="DP298" s="1"/>
      <c r="DQ298" s="1"/>
      <c r="DR298" s="1"/>
      <c r="DS298" s="1"/>
      <c r="DT298" s="1"/>
    </row>
    <row r="299" spans="2:124">
      <c r="B299" s="30"/>
      <c r="C299" s="31"/>
      <c r="D299" s="32"/>
      <c r="E299" s="29"/>
      <c r="F299" s="29"/>
      <c r="DM299" s="1"/>
      <c r="DN299" s="1"/>
      <c r="DO299" s="1"/>
      <c r="DP299" s="1"/>
      <c r="DQ299" s="1"/>
      <c r="DR299" s="1"/>
      <c r="DS299" s="1"/>
      <c r="DT299" s="1"/>
    </row>
    <row r="300" spans="2:124">
      <c r="B300" s="30"/>
      <c r="C300" s="31"/>
      <c r="D300" s="32"/>
      <c r="E300" s="29"/>
      <c r="F300" s="29"/>
      <c r="DM300" s="1"/>
      <c r="DN300" s="1"/>
      <c r="DO300" s="1"/>
      <c r="DP300" s="1"/>
      <c r="DQ300" s="1"/>
      <c r="DR300" s="1"/>
      <c r="DS300" s="1"/>
      <c r="DT300" s="1"/>
    </row>
    <row r="301" spans="2:124">
      <c r="B301" s="30"/>
      <c r="C301" s="31"/>
      <c r="D301" s="32"/>
      <c r="E301" s="29"/>
      <c r="F301" s="29"/>
      <c r="DM301" s="1"/>
      <c r="DN301" s="1"/>
      <c r="DO301" s="1"/>
      <c r="DP301" s="1"/>
      <c r="DQ301" s="1"/>
      <c r="DR301" s="1"/>
      <c r="DS301" s="1"/>
      <c r="DT301" s="1"/>
    </row>
    <row r="302" spans="2:124">
      <c r="B302" s="30"/>
      <c r="C302" s="31"/>
      <c r="D302" s="32"/>
      <c r="E302" s="29"/>
      <c r="F302" s="29"/>
      <c r="DM302" s="1"/>
      <c r="DN302" s="1"/>
      <c r="DO302" s="1"/>
      <c r="DP302" s="1"/>
      <c r="DQ302" s="1"/>
      <c r="DR302" s="1"/>
      <c r="DS302" s="1"/>
      <c r="DT302" s="1"/>
    </row>
    <row r="303" spans="2:124">
      <c r="B303" s="30"/>
      <c r="C303" s="31"/>
      <c r="D303" s="32"/>
      <c r="E303" s="29"/>
      <c r="F303" s="29"/>
      <c r="DM303" s="1"/>
      <c r="DN303" s="1"/>
      <c r="DO303" s="1"/>
      <c r="DP303" s="1"/>
      <c r="DQ303" s="1"/>
      <c r="DR303" s="1"/>
      <c r="DS303" s="1"/>
      <c r="DT303" s="1"/>
    </row>
    <row r="304" spans="2:124">
      <c r="B304" s="30"/>
      <c r="C304" s="31"/>
      <c r="D304" s="32"/>
      <c r="E304" s="29"/>
      <c r="F304" s="29"/>
      <c r="DM304" s="1"/>
      <c r="DN304" s="1"/>
      <c r="DO304" s="1"/>
      <c r="DP304" s="1"/>
      <c r="DQ304" s="1"/>
      <c r="DR304" s="1"/>
      <c r="DS304" s="1"/>
      <c r="DT304" s="1"/>
    </row>
    <row r="305" spans="2:124">
      <c r="B305" s="30"/>
      <c r="C305" s="31"/>
      <c r="D305" s="32"/>
      <c r="E305" s="29"/>
      <c r="F305" s="29"/>
      <c r="DM305" s="1"/>
      <c r="DN305" s="1"/>
      <c r="DO305" s="1"/>
      <c r="DP305" s="1"/>
      <c r="DQ305" s="1"/>
      <c r="DR305" s="1"/>
      <c r="DS305" s="1"/>
      <c r="DT305" s="1"/>
    </row>
    <row r="306" spans="2:124">
      <c r="B306" s="30"/>
      <c r="C306" s="31"/>
      <c r="D306" s="32"/>
      <c r="E306" s="29"/>
      <c r="F306" s="29"/>
      <c r="DM306" s="1"/>
      <c r="DN306" s="1"/>
      <c r="DO306" s="1"/>
      <c r="DP306" s="1"/>
      <c r="DQ306" s="1"/>
      <c r="DR306" s="1"/>
      <c r="DS306" s="1"/>
      <c r="DT306" s="1"/>
    </row>
    <row r="307" spans="2:124">
      <c r="B307" s="30"/>
      <c r="C307" s="31"/>
      <c r="D307" s="32"/>
      <c r="E307" s="29"/>
      <c r="F307" s="29"/>
      <c r="DM307" s="1"/>
      <c r="DN307" s="1"/>
      <c r="DO307" s="1"/>
      <c r="DP307" s="1"/>
      <c r="DQ307" s="1"/>
      <c r="DR307" s="1"/>
      <c r="DS307" s="1"/>
      <c r="DT307" s="1"/>
    </row>
    <row r="308" spans="2:124">
      <c r="B308" s="30"/>
      <c r="C308" s="31"/>
      <c r="D308" s="32"/>
      <c r="E308" s="29"/>
      <c r="F308" s="29"/>
      <c r="DM308" s="1"/>
      <c r="DN308" s="1"/>
      <c r="DO308" s="1"/>
      <c r="DP308" s="1"/>
      <c r="DQ308" s="1"/>
      <c r="DR308" s="1"/>
      <c r="DS308" s="1"/>
      <c r="DT308" s="1"/>
    </row>
    <row r="309" spans="2:124">
      <c r="B309" s="30"/>
      <c r="C309" s="31"/>
      <c r="D309" s="32"/>
      <c r="E309" s="29"/>
      <c r="F309" s="29"/>
      <c r="DM309" s="1"/>
      <c r="DN309" s="1"/>
      <c r="DO309" s="1"/>
      <c r="DP309" s="1"/>
      <c r="DQ309" s="1"/>
      <c r="DR309" s="1"/>
      <c r="DS309" s="1"/>
      <c r="DT309" s="1"/>
    </row>
    <row r="310" spans="2:124">
      <c r="B310" s="30"/>
      <c r="C310" s="31"/>
      <c r="D310" s="32"/>
      <c r="E310" s="29"/>
      <c r="F310" s="29"/>
      <c r="DM310" s="1"/>
      <c r="DN310" s="1"/>
      <c r="DO310" s="1"/>
      <c r="DP310" s="1"/>
      <c r="DQ310" s="1"/>
      <c r="DR310" s="1"/>
      <c r="DS310" s="1"/>
      <c r="DT310" s="1"/>
    </row>
    <row r="311" spans="2:124">
      <c r="B311" s="30"/>
      <c r="C311" s="31"/>
      <c r="D311" s="32"/>
      <c r="E311" s="29"/>
      <c r="F311" s="29"/>
      <c r="DM311" s="1"/>
      <c r="DN311" s="1"/>
      <c r="DO311" s="1"/>
      <c r="DP311" s="1"/>
      <c r="DQ311" s="1"/>
      <c r="DR311" s="1"/>
      <c r="DS311" s="1"/>
      <c r="DT311" s="1"/>
    </row>
    <row r="312" spans="2:124">
      <c r="B312" s="30"/>
      <c r="C312" s="31"/>
      <c r="D312" s="32"/>
      <c r="E312" s="29"/>
      <c r="F312" s="29"/>
      <c r="DM312" s="1"/>
      <c r="DN312" s="1"/>
      <c r="DO312" s="1"/>
      <c r="DP312" s="1"/>
      <c r="DQ312" s="1"/>
      <c r="DR312" s="1"/>
      <c r="DS312" s="1"/>
      <c r="DT312" s="1"/>
    </row>
    <row r="313" spans="2:124">
      <c r="B313" s="30"/>
      <c r="C313" s="31"/>
      <c r="D313" s="32"/>
      <c r="E313" s="29"/>
      <c r="F313" s="29"/>
      <c r="DM313" s="1"/>
      <c r="DN313" s="1"/>
      <c r="DO313" s="1"/>
      <c r="DP313" s="1"/>
      <c r="DQ313" s="1"/>
      <c r="DR313" s="1"/>
      <c r="DS313" s="1"/>
      <c r="DT313" s="1"/>
    </row>
    <row r="314" spans="2:124">
      <c r="B314" s="30"/>
      <c r="C314" s="31"/>
      <c r="D314" s="32"/>
      <c r="E314" s="29"/>
      <c r="F314" s="29"/>
      <c r="DM314" s="1"/>
      <c r="DN314" s="1"/>
      <c r="DO314" s="1"/>
      <c r="DP314" s="1"/>
      <c r="DQ314" s="1"/>
      <c r="DR314" s="1"/>
      <c r="DS314" s="1"/>
      <c r="DT314" s="1"/>
    </row>
    <row r="315" spans="2:124">
      <c r="B315" s="30"/>
      <c r="C315" s="31"/>
      <c r="D315" s="32"/>
      <c r="E315" s="29"/>
      <c r="F315" s="29"/>
      <c r="DM315" s="1"/>
      <c r="DN315" s="1"/>
      <c r="DO315" s="1"/>
      <c r="DP315" s="1"/>
      <c r="DQ315" s="1"/>
      <c r="DR315" s="1"/>
      <c r="DS315" s="1"/>
      <c r="DT315" s="1"/>
    </row>
    <row r="316" spans="2:124">
      <c r="B316" s="30"/>
      <c r="C316" s="31"/>
      <c r="D316" s="32"/>
      <c r="E316" s="29"/>
      <c r="F316" s="29"/>
      <c r="DM316" s="1"/>
      <c r="DN316" s="1"/>
      <c r="DO316" s="1"/>
      <c r="DP316" s="1"/>
      <c r="DQ316" s="1"/>
      <c r="DR316" s="1"/>
      <c r="DS316" s="1"/>
      <c r="DT316" s="1"/>
    </row>
    <row r="317" spans="2:124">
      <c r="B317" s="30"/>
      <c r="C317" s="31"/>
      <c r="D317" s="32"/>
      <c r="E317" s="29"/>
      <c r="F317" s="29"/>
      <c r="DM317" s="1"/>
      <c r="DN317" s="1"/>
      <c r="DO317" s="1"/>
      <c r="DP317" s="1"/>
      <c r="DQ317" s="1"/>
      <c r="DR317" s="1"/>
      <c r="DS317" s="1"/>
      <c r="DT317" s="1"/>
    </row>
    <row r="318" spans="2:124">
      <c r="B318" s="30"/>
      <c r="C318" s="31"/>
      <c r="D318" s="32"/>
      <c r="E318" s="29"/>
      <c r="F318" s="29"/>
      <c r="DM318" s="1"/>
      <c r="DN318" s="1"/>
      <c r="DO318" s="1"/>
      <c r="DP318" s="1"/>
      <c r="DQ318" s="1"/>
      <c r="DR318" s="1"/>
      <c r="DS318" s="1"/>
      <c r="DT318" s="1"/>
    </row>
    <row r="319" spans="2:124">
      <c r="B319" s="30"/>
      <c r="C319" s="31"/>
      <c r="D319" s="32"/>
      <c r="E319" s="29"/>
      <c r="F319" s="29"/>
      <c r="DM319" s="1"/>
      <c r="DN319" s="1"/>
      <c r="DO319" s="1"/>
      <c r="DP319" s="1"/>
      <c r="DQ319" s="1"/>
      <c r="DR319" s="1"/>
      <c r="DS319" s="1"/>
      <c r="DT319" s="1"/>
    </row>
    <row r="320" spans="2:124">
      <c r="B320" s="30"/>
      <c r="C320" s="31"/>
      <c r="D320" s="32"/>
      <c r="E320" s="29"/>
      <c r="F320" s="29"/>
      <c r="DM320" s="1"/>
      <c r="DN320" s="1"/>
      <c r="DO320" s="1"/>
      <c r="DP320" s="1"/>
      <c r="DQ320" s="1"/>
      <c r="DR320" s="1"/>
      <c r="DS320" s="1"/>
      <c r="DT320" s="1"/>
    </row>
    <row r="321" spans="2:124">
      <c r="B321" s="30"/>
      <c r="C321" s="31"/>
      <c r="D321" s="32"/>
      <c r="E321" s="29"/>
      <c r="F321" s="29"/>
      <c r="DM321" s="1"/>
      <c r="DN321" s="1"/>
      <c r="DO321" s="1"/>
      <c r="DP321" s="1"/>
      <c r="DQ321" s="1"/>
      <c r="DR321" s="1"/>
      <c r="DS321" s="1"/>
      <c r="DT321" s="1"/>
    </row>
    <row r="322" spans="2:124">
      <c r="B322" s="30"/>
      <c r="C322" s="31"/>
      <c r="D322" s="32"/>
      <c r="E322" s="29"/>
      <c r="F322" s="29"/>
      <c r="DM322" s="1"/>
      <c r="DN322" s="1"/>
      <c r="DO322" s="1"/>
      <c r="DP322" s="1"/>
      <c r="DQ322" s="1"/>
      <c r="DR322" s="1"/>
      <c r="DS322" s="1"/>
      <c r="DT322" s="1"/>
    </row>
    <row r="323" spans="2:124">
      <c r="B323" s="30"/>
      <c r="C323" s="31"/>
      <c r="D323" s="32"/>
      <c r="E323" s="29"/>
      <c r="F323" s="29"/>
      <c r="DM323" s="1"/>
      <c r="DN323" s="1"/>
      <c r="DO323" s="1"/>
      <c r="DP323" s="1"/>
      <c r="DQ323" s="1"/>
      <c r="DR323" s="1"/>
      <c r="DS323" s="1"/>
      <c r="DT323" s="1"/>
    </row>
    <row r="324" spans="2:124">
      <c r="B324" s="30"/>
      <c r="C324" s="31"/>
      <c r="D324" s="32"/>
      <c r="E324" s="29"/>
      <c r="F324" s="29"/>
      <c r="DM324" s="1"/>
      <c r="DN324" s="1"/>
      <c r="DO324" s="1"/>
      <c r="DP324" s="1"/>
      <c r="DQ324" s="1"/>
      <c r="DR324" s="1"/>
      <c r="DS324" s="1"/>
      <c r="DT324" s="1"/>
    </row>
    <row r="325" spans="2:124">
      <c r="B325" s="30"/>
      <c r="C325" s="31"/>
      <c r="D325" s="32"/>
      <c r="E325" s="29"/>
      <c r="F325" s="29"/>
      <c r="DM325" s="1"/>
      <c r="DN325" s="1"/>
      <c r="DO325" s="1"/>
      <c r="DP325" s="1"/>
      <c r="DQ325" s="1"/>
      <c r="DR325" s="1"/>
      <c r="DS325" s="1"/>
      <c r="DT325" s="1"/>
    </row>
    <row r="326" spans="2:124">
      <c r="B326" s="30"/>
      <c r="C326" s="31"/>
      <c r="D326" s="32"/>
      <c r="E326" s="29"/>
      <c r="F326" s="29"/>
      <c r="DM326" s="1"/>
      <c r="DN326" s="1"/>
      <c r="DO326" s="1"/>
      <c r="DP326" s="1"/>
      <c r="DQ326" s="1"/>
      <c r="DR326" s="1"/>
      <c r="DS326" s="1"/>
      <c r="DT326" s="1"/>
    </row>
    <row r="327" spans="2:124">
      <c r="B327" s="30"/>
      <c r="C327" s="31"/>
      <c r="D327" s="32"/>
      <c r="E327" s="29"/>
      <c r="F327" s="29"/>
      <c r="DM327" s="1"/>
      <c r="DN327" s="1"/>
      <c r="DO327" s="1"/>
      <c r="DP327" s="1"/>
      <c r="DQ327" s="1"/>
      <c r="DR327" s="1"/>
      <c r="DS327" s="1"/>
      <c r="DT327" s="1"/>
    </row>
    <row r="328" spans="2:124">
      <c r="B328" s="30"/>
      <c r="C328" s="31"/>
      <c r="D328" s="32"/>
      <c r="E328" s="29"/>
      <c r="F328" s="29"/>
      <c r="DM328" s="1"/>
      <c r="DN328" s="1"/>
      <c r="DO328" s="1"/>
      <c r="DP328" s="1"/>
      <c r="DQ328" s="1"/>
      <c r="DR328" s="1"/>
      <c r="DS328" s="1"/>
      <c r="DT328" s="1"/>
    </row>
    <row r="329" spans="2:124">
      <c r="B329" s="30"/>
      <c r="C329" s="31"/>
      <c r="D329" s="32"/>
      <c r="E329" s="29"/>
      <c r="F329" s="29"/>
      <c r="DM329" s="1"/>
      <c r="DN329" s="1"/>
      <c r="DO329" s="1"/>
      <c r="DP329" s="1"/>
      <c r="DQ329" s="1"/>
      <c r="DR329" s="1"/>
      <c r="DS329" s="1"/>
      <c r="DT329" s="1"/>
    </row>
    <row r="330" spans="2:124">
      <c r="B330" s="30"/>
      <c r="C330" s="31"/>
      <c r="D330" s="32"/>
      <c r="E330" s="29"/>
      <c r="F330" s="29"/>
      <c r="DM330" s="1"/>
      <c r="DN330" s="1"/>
      <c r="DO330" s="1"/>
      <c r="DP330" s="1"/>
      <c r="DQ330" s="1"/>
      <c r="DR330" s="1"/>
      <c r="DS330" s="1"/>
      <c r="DT330" s="1"/>
    </row>
    <row r="331" spans="2:124">
      <c r="B331" s="30"/>
      <c r="C331" s="31"/>
      <c r="D331" s="32"/>
      <c r="E331" s="29"/>
      <c r="F331" s="29"/>
      <c r="DM331" s="1"/>
      <c r="DN331" s="1"/>
      <c r="DO331" s="1"/>
      <c r="DP331" s="1"/>
      <c r="DQ331" s="1"/>
      <c r="DR331" s="1"/>
      <c r="DS331" s="1"/>
      <c r="DT331" s="1"/>
    </row>
    <row r="332" spans="2:124">
      <c r="B332" s="30"/>
      <c r="C332" s="31"/>
      <c r="D332" s="32"/>
      <c r="E332" s="29"/>
      <c r="F332" s="29"/>
      <c r="DM332" s="1"/>
      <c r="DN332" s="1"/>
      <c r="DO332" s="1"/>
      <c r="DP332" s="1"/>
      <c r="DQ332" s="1"/>
      <c r="DR332" s="1"/>
      <c r="DS332" s="1"/>
      <c r="DT332" s="1"/>
    </row>
    <row r="333" spans="2:124">
      <c r="B333" s="30"/>
      <c r="C333" s="31"/>
      <c r="D333" s="32"/>
      <c r="E333" s="29"/>
      <c r="F333" s="29"/>
      <c r="DM333" s="1"/>
      <c r="DN333" s="1"/>
      <c r="DO333" s="1"/>
      <c r="DP333" s="1"/>
      <c r="DQ333" s="1"/>
      <c r="DR333" s="1"/>
      <c r="DS333" s="1"/>
      <c r="DT333" s="1"/>
    </row>
    <row r="334" spans="2:124">
      <c r="B334" s="33"/>
      <c r="C334" s="33"/>
      <c r="D334" s="33"/>
      <c r="DM334" s="1"/>
      <c r="DN334" s="1"/>
      <c r="DO334" s="1"/>
      <c r="DP334" s="1"/>
      <c r="DQ334" s="1"/>
      <c r="DR334" s="1"/>
      <c r="DS334" s="1"/>
      <c r="DT334" s="1"/>
    </row>
    <row r="335" spans="2:124">
      <c r="B335" s="33"/>
      <c r="C335" s="33"/>
      <c r="D335" s="33"/>
      <c r="DM335" s="1"/>
      <c r="DN335" s="1"/>
      <c r="DO335" s="1"/>
      <c r="DP335" s="1"/>
      <c r="DQ335" s="1"/>
      <c r="DR335" s="1"/>
      <c r="DS335" s="1"/>
      <c r="DT335" s="1"/>
    </row>
    <row r="336" spans="2:124">
      <c r="B336" s="33"/>
      <c r="C336" s="33"/>
      <c r="D336" s="33"/>
      <c r="DM336" s="1"/>
      <c r="DN336" s="1"/>
      <c r="DO336" s="1"/>
      <c r="DP336" s="1"/>
      <c r="DQ336" s="1"/>
      <c r="DR336" s="1"/>
      <c r="DS336" s="1"/>
      <c r="DT336" s="1"/>
    </row>
    <row r="337" spans="2:124">
      <c r="B337" s="33"/>
      <c r="C337" s="33"/>
      <c r="D337" s="33"/>
      <c r="DM337" s="1"/>
      <c r="DN337" s="1"/>
      <c r="DO337" s="1"/>
      <c r="DP337" s="1"/>
      <c r="DQ337" s="1"/>
      <c r="DR337" s="1"/>
      <c r="DS337" s="1"/>
      <c r="DT337" s="1"/>
    </row>
    <row r="338" spans="2:124">
      <c r="B338" s="33"/>
      <c r="C338" s="33"/>
      <c r="D338" s="33"/>
      <c r="DM338" s="1"/>
      <c r="DN338" s="1"/>
      <c r="DO338" s="1"/>
      <c r="DP338" s="1"/>
      <c r="DQ338" s="1"/>
      <c r="DR338" s="1"/>
      <c r="DS338" s="1"/>
      <c r="DT338" s="1"/>
    </row>
    <row r="339" spans="2:124">
      <c r="B339" s="33"/>
      <c r="C339" s="33"/>
      <c r="D339" s="33"/>
      <c r="DM339" s="1"/>
      <c r="DN339" s="1"/>
      <c r="DO339" s="1"/>
      <c r="DP339" s="1"/>
      <c r="DQ339" s="1"/>
      <c r="DR339" s="1"/>
      <c r="DS339" s="1"/>
      <c r="DT339" s="1"/>
    </row>
    <row r="340" spans="2:124">
      <c r="B340" s="33"/>
      <c r="C340" s="33"/>
      <c r="D340" s="33"/>
      <c r="DM340" s="1"/>
      <c r="DN340" s="1"/>
      <c r="DO340" s="1"/>
      <c r="DP340" s="1"/>
      <c r="DQ340" s="1"/>
      <c r="DR340" s="1"/>
      <c r="DS340" s="1"/>
      <c r="DT340" s="1"/>
    </row>
    <row r="341" spans="2:124">
      <c r="B341" s="33"/>
      <c r="C341" s="33"/>
      <c r="D341" s="33"/>
      <c r="DM341" s="1"/>
      <c r="DN341" s="1"/>
      <c r="DO341" s="1"/>
      <c r="DP341" s="1"/>
      <c r="DQ341" s="1"/>
      <c r="DR341" s="1"/>
      <c r="DS341" s="1"/>
      <c r="DT341" s="1"/>
    </row>
    <row r="342" spans="2:124">
      <c r="B342" s="33"/>
      <c r="C342" s="33"/>
      <c r="D342" s="33"/>
      <c r="DM342" s="1"/>
      <c r="DN342" s="1"/>
      <c r="DO342" s="1"/>
      <c r="DP342" s="1"/>
      <c r="DQ342" s="1"/>
      <c r="DR342" s="1"/>
      <c r="DS342" s="1"/>
      <c r="DT342" s="1"/>
    </row>
    <row r="343" spans="2:124">
      <c r="B343" s="33"/>
      <c r="C343" s="33"/>
      <c r="D343" s="33"/>
      <c r="DM343" s="1"/>
      <c r="DN343" s="1"/>
      <c r="DO343" s="1"/>
      <c r="DP343" s="1"/>
      <c r="DQ343" s="1"/>
      <c r="DR343" s="1"/>
      <c r="DS343" s="1"/>
      <c r="DT343" s="1"/>
    </row>
    <row r="344" spans="2:124">
      <c r="B344" s="33"/>
      <c r="C344" s="33"/>
      <c r="D344" s="33"/>
      <c r="DM344" s="1"/>
      <c r="DN344" s="1"/>
      <c r="DO344" s="1"/>
      <c r="DP344" s="1"/>
      <c r="DQ344" s="1"/>
      <c r="DR344" s="1"/>
      <c r="DS344" s="1"/>
      <c r="DT344" s="1"/>
    </row>
    <row r="345" spans="2:124">
      <c r="B345" s="33"/>
      <c r="C345" s="33"/>
      <c r="D345" s="33"/>
      <c r="DM345" s="1"/>
      <c r="DN345" s="1"/>
      <c r="DO345" s="1"/>
      <c r="DP345" s="1"/>
      <c r="DQ345" s="1"/>
      <c r="DR345" s="1"/>
      <c r="DS345" s="1"/>
      <c r="DT345" s="1"/>
    </row>
    <row r="346" spans="2:124">
      <c r="B346" s="33"/>
      <c r="C346" s="33"/>
      <c r="D346" s="33"/>
      <c r="DM346" s="1"/>
      <c r="DN346" s="1"/>
      <c r="DO346" s="1"/>
      <c r="DP346" s="1"/>
      <c r="DQ346" s="1"/>
      <c r="DR346" s="1"/>
      <c r="DS346" s="1"/>
      <c r="DT346" s="1"/>
    </row>
    <row r="347" spans="2:124">
      <c r="B347" s="33"/>
      <c r="C347" s="33"/>
      <c r="D347" s="33"/>
      <c r="DM347" s="1"/>
      <c r="DN347" s="1"/>
      <c r="DO347" s="1"/>
      <c r="DP347" s="1"/>
      <c r="DQ347" s="1"/>
      <c r="DR347" s="1"/>
      <c r="DS347" s="1"/>
      <c r="DT347" s="1"/>
    </row>
    <row r="348" spans="2:124">
      <c r="B348" s="33"/>
      <c r="C348" s="33"/>
      <c r="D348" s="33"/>
      <c r="DM348" s="1"/>
      <c r="DN348" s="1"/>
      <c r="DO348" s="1"/>
      <c r="DP348" s="1"/>
      <c r="DQ348" s="1"/>
      <c r="DR348" s="1"/>
      <c r="DS348" s="1"/>
      <c r="DT348" s="1"/>
    </row>
    <row r="349" spans="2:124">
      <c r="B349" s="33"/>
      <c r="C349" s="33"/>
      <c r="D349" s="33"/>
      <c r="DM349" s="1"/>
      <c r="DN349" s="1"/>
      <c r="DO349" s="1"/>
      <c r="DP349" s="1"/>
      <c r="DQ349" s="1"/>
      <c r="DR349" s="1"/>
      <c r="DS349" s="1"/>
      <c r="DT349" s="1"/>
    </row>
    <row r="350" spans="2:124">
      <c r="B350" s="33"/>
      <c r="C350" s="33"/>
      <c r="D350" s="33"/>
      <c r="DM350" s="1"/>
      <c r="DN350" s="1"/>
      <c r="DO350" s="1"/>
      <c r="DP350" s="1"/>
      <c r="DQ350" s="1"/>
      <c r="DR350" s="1"/>
      <c r="DS350" s="1"/>
      <c r="DT350" s="1"/>
    </row>
    <row r="351" spans="2:124">
      <c r="B351" s="33"/>
      <c r="C351" s="33"/>
      <c r="D351" s="33"/>
      <c r="DM351" s="1"/>
      <c r="DN351" s="1"/>
      <c r="DO351" s="1"/>
      <c r="DP351" s="1"/>
      <c r="DQ351" s="1"/>
      <c r="DR351" s="1"/>
      <c r="DS351" s="1"/>
      <c r="DT351" s="1"/>
    </row>
    <row r="352" spans="2:124">
      <c r="B352" s="33"/>
      <c r="C352" s="33"/>
      <c r="D352" s="33"/>
      <c r="DM352" s="1"/>
      <c r="DN352" s="1"/>
      <c r="DO352" s="1"/>
      <c r="DP352" s="1"/>
      <c r="DQ352" s="1"/>
      <c r="DR352" s="1"/>
      <c r="DS352" s="1"/>
      <c r="DT352" s="1"/>
    </row>
    <row r="353" spans="2:124">
      <c r="B353" s="33"/>
      <c r="C353" s="33"/>
      <c r="D353" s="33"/>
      <c r="DM353" s="1"/>
      <c r="DN353" s="1"/>
      <c r="DO353" s="1"/>
      <c r="DP353" s="1"/>
      <c r="DQ353" s="1"/>
      <c r="DR353" s="1"/>
      <c r="DS353" s="1"/>
      <c r="DT353" s="1"/>
    </row>
    <row r="354" spans="2:124">
      <c r="B354" s="33"/>
      <c r="C354" s="33"/>
      <c r="D354" s="33"/>
      <c r="DM354" s="1"/>
      <c r="DN354" s="1"/>
      <c r="DO354" s="1"/>
      <c r="DP354" s="1"/>
      <c r="DQ354" s="1"/>
      <c r="DR354" s="1"/>
      <c r="DS354" s="1"/>
      <c r="DT354" s="1"/>
    </row>
    <row r="355" spans="2:124">
      <c r="B355" s="33"/>
      <c r="C355" s="33"/>
      <c r="D355" s="33"/>
      <c r="DM355" s="1"/>
      <c r="DN355" s="1"/>
      <c r="DO355" s="1"/>
      <c r="DP355" s="1"/>
      <c r="DQ355" s="1"/>
      <c r="DR355" s="1"/>
      <c r="DS355" s="1"/>
      <c r="DT355" s="1"/>
    </row>
    <row r="356" spans="2:124">
      <c r="B356" s="33"/>
      <c r="C356" s="33"/>
      <c r="D356" s="33"/>
      <c r="DM356" s="1"/>
      <c r="DN356" s="1"/>
      <c r="DO356" s="1"/>
      <c r="DP356" s="1"/>
      <c r="DQ356" s="1"/>
      <c r="DR356" s="1"/>
      <c r="DS356" s="1"/>
      <c r="DT356" s="1"/>
    </row>
    <row r="357" spans="2:124">
      <c r="B357" s="33"/>
      <c r="C357" s="33"/>
      <c r="D357" s="33"/>
      <c r="DM357" s="1"/>
      <c r="DN357" s="1"/>
      <c r="DO357" s="1"/>
      <c r="DP357" s="1"/>
      <c r="DQ357" s="1"/>
      <c r="DR357" s="1"/>
      <c r="DS357" s="1"/>
      <c r="DT357" s="1"/>
    </row>
    <row r="358" spans="2:124">
      <c r="B358" s="33"/>
      <c r="C358" s="33"/>
      <c r="D358" s="33"/>
      <c r="DM358" s="1"/>
      <c r="DN358" s="1"/>
      <c r="DO358" s="1"/>
      <c r="DP358" s="1"/>
      <c r="DQ358" s="1"/>
      <c r="DR358" s="1"/>
      <c r="DS358" s="1"/>
      <c r="DT358" s="1"/>
    </row>
    <row r="359" spans="2:124">
      <c r="B359" s="33"/>
      <c r="C359" s="33"/>
      <c r="D359" s="33"/>
      <c r="DM359" s="1"/>
      <c r="DN359" s="1"/>
      <c r="DO359" s="1"/>
      <c r="DP359" s="1"/>
      <c r="DQ359" s="1"/>
      <c r="DR359" s="1"/>
      <c r="DS359" s="1"/>
      <c r="DT359" s="1"/>
    </row>
    <row r="360" spans="2:124">
      <c r="B360" s="33"/>
      <c r="C360" s="33"/>
      <c r="D360" s="33"/>
      <c r="DM360" s="1"/>
      <c r="DN360" s="1"/>
      <c r="DO360" s="1"/>
      <c r="DP360" s="1"/>
      <c r="DQ360" s="1"/>
      <c r="DR360" s="1"/>
      <c r="DS360" s="1"/>
      <c r="DT360" s="1"/>
    </row>
    <row r="361" spans="2:124">
      <c r="B361" s="33"/>
      <c r="C361" s="33"/>
      <c r="D361" s="33"/>
      <c r="DM361" s="1"/>
      <c r="DN361" s="1"/>
      <c r="DO361" s="1"/>
      <c r="DP361" s="1"/>
      <c r="DQ361" s="1"/>
      <c r="DR361" s="1"/>
      <c r="DS361" s="1"/>
      <c r="DT361" s="1"/>
    </row>
    <row r="362" spans="2:124">
      <c r="B362" s="33"/>
      <c r="C362" s="33"/>
      <c r="D362" s="33"/>
      <c r="DM362" s="1"/>
      <c r="DN362" s="1"/>
      <c r="DO362" s="1"/>
      <c r="DP362" s="1"/>
      <c r="DQ362" s="1"/>
      <c r="DR362" s="1"/>
      <c r="DS362" s="1"/>
      <c r="DT362" s="1"/>
    </row>
    <row r="363" spans="2:124">
      <c r="B363" s="33"/>
      <c r="C363" s="33"/>
      <c r="D363" s="33"/>
      <c r="DM363" s="1"/>
      <c r="DN363" s="1"/>
      <c r="DO363" s="1"/>
      <c r="DP363" s="1"/>
      <c r="DQ363" s="1"/>
      <c r="DR363" s="1"/>
      <c r="DS363" s="1"/>
      <c r="DT363" s="1"/>
    </row>
    <row r="364" spans="2:124">
      <c r="B364" s="33"/>
      <c r="C364" s="33"/>
      <c r="D364" s="33"/>
      <c r="DM364" s="1"/>
      <c r="DN364" s="1"/>
      <c r="DO364" s="1"/>
      <c r="DP364" s="1"/>
      <c r="DQ364" s="1"/>
      <c r="DR364" s="1"/>
      <c r="DS364" s="1"/>
      <c r="DT364" s="1"/>
    </row>
    <row r="365" spans="2:124">
      <c r="B365" s="33"/>
      <c r="C365" s="33"/>
      <c r="D365" s="33"/>
      <c r="DM365" s="1"/>
      <c r="DN365" s="1"/>
      <c r="DO365" s="1"/>
      <c r="DP365" s="1"/>
      <c r="DQ365" s="1"/>
      <c r="DR365" s="1"/>
      <c r="DS365" s="1"/>
      <c r="DT365" s="1"/>
    </row>
    <row r="366" spans="2:124">
      <c r="B366" s="33"/>
      <c r="C366" s="33"/>
      <c r="D366" s="33"/>
      <c r="DM366" s="1"/>
      <c r="DN366" s="1"/>
      <c r="DO366" s="1"/>
      <c r="DP366" s="1"/>
      <c r="DQ366" s="1"/>
      <c r="DR366" s="1"/>
      <c r="DS366" s="1"/>
      <c r="DT366" s="1"/>
    </row>
    <row r="367" spans="2:124">
      <c r="B367" s="33"/>
      <c r="C367" s="33"/>
      <c r="D367" s="33"/>
      <c r="DM367" s="1"/>
      <c r="DN367" s="1"/>
      <c r="DO367" s="1"/>
      <c r="DP367" s="1"/>
      <c r="DQ367" s="1"/>
      <c r="DR367" s="1"/>
      <c r="DS367" s="1"/>
      <c r="DT367" s="1"/>
    </row>
    <row r="368" spans="2:124">
      <c r="B368" s="33"/>
      <c r="C368" s="33"/>
      <c r="D368" s="33"/>
      <c r="DM368" s="1"/>
      <c r="DN368" s="1"/>
      <c r="DO368" s="1"/>
      <c r="DP368" s="1"/>
      <c r="DQ368" s="1"/>
      <c r="DR368" s="1"/>
      <c r="DS368" s="1"/>
      <c r="DT368" s="1"/>
    </row>
    <row r="369" spans="2:124">
      <c r="B369" s="33"/>
      <c r="C369" s="33"/>
      <c r="D369" s="33"/>
      <c r="DM369" s="1"/>
      <c r="DN369" s="1"/>
      <c r="DO369" s="1"/>
      <c r="DP369" s="1"/>
      <c r="DQ369" s="1"/>
      <c r="DR369" s="1"/>
      <c r="DS369" s="1"/>
      <c r="DT369" s="1"/>
    </row>
    <row r="370" spans="2:124">
      <c r="B370" s="33"/>
      <c r="C370" s="33"/>
      <c r="D370" s="33"/>
      <c r="DM370" s="1"/>
      <c r="DN370" s="1"/>
      <c r="DO370" s="1"/>
      <c r="DP370" s="1"/>
      <c r="DQ370" s="1"/>
      <c r="DR370" s="1"/>
      <c r="DS370" s="1"/>
      <c r="DT370" s="1"/>
    </row>
    <row r="371" spans="2:124">
      <c r="B371" s="33"/>
      <c r="C371" s="33"/>
      <c r="D371" s="33"/>
      <c r="DM371" s="1"/>
      <c r="DN371" s="1"/>
      <c r="DO371" s="1"/>
      <c r="DP371" s="1"/>
      <c r="DQ371" s="1"/>
      <c r="DR371" s="1"/>
      <c r="DS371" s="1"/>
      <c r="DT371" s="1"/>
    </row>
    <row r="372" spans="2:124">
      <c r="B372" s="33"/>
      <c r="C372" s="33"/>
      <c r="D372" s="33"/>
      <c r="DM372" s="1"/>
      <c r="DN372" s="1"/>
      <c r="DO372" s="1"/>
      <c r="DP372" s="1"/>
      <c r="DQ372" s="1"/>
      <c r="DR372" s="1"/>
      <c r="DS372" s="1"/>
      <c r="DT372" s="1"/>
    </row>
    <row r="373" spans="2:124">
      <c r="B373" s="33"/>
      <c r="C373" s="33"/>
      <c r="D373" s="33"/>
      <c r="DM373" s="1"/>
      <c r="DN373" s="1"/>
      <c r="DO373" s="1"/>
      <c r="DP373" s="1"/>
      <c r="DQ373" s="1"/>
      <c r="DR373" s="1"/>
      <c r="DS373" s="1"/>
      <c r="DT373" s="1"/>
    </row>
    <row r="374" spans="2:124">
      <c r="B374" s="33"/>
      <c r="C374" s="33"/>
      <c r="D374" s="33"/>
      <c r="DM374" s="1"/>
      <c r="DN374" s="1"/>
      <c r="DO374" s="1"/>
      <c r="DP374" s="1"/>
      <c r="DQ374" s="1"/>
      <c r="DR374" s="1"/>
      <c r="DS374" s="1"/>
      <c r="DT374" s="1"/>
    </row>
    <row r="375" spans="2:124">
      <c r="B375" s="33"/>
      <c r="C375" s="33"/>
      <c r="D375" s="33"/>
      <c r="DM375" s="1"/>
      <c r="DN375" s="1"/>
      <c r="DO375" s="1"/>
      <c r="DP375" s="1"/>
      <c r="DQ375" s="1"/>
      <c r="DR375" s="1"/>
      <c r="DS375" s="1"/>
      <c r="DT375" s="1"/>
    </row>
    <row r="376" spans="2:124">
      <c r="B376" s="33"/>
      <c r="C376" s="33"/>
      <c r="D376" s="33"/>
      <c r="DM376" s="1"/>
      <c r="DN376" s="1"/>
      <c r="DO376" s="1"/>
      <c r="DP376" s="1"/>
      <c r="DQ376" s="1"/>
      <c r="DR376" s="1"/>
      <c r="DS376" s="1"/>
      <c r="DT376" s="1"/>
    </row>
    <row r="377" spans="2:124">
      <c r="B377" s="33"/>
      <c r="C377" s="33"/>
      <c r="D377" s="33"/>
      <c r="DM377" s="1"/>
      <c r="DN377" s="1"/>
      <c r="DO377" s="1"/>
      <c r="DP377" s="1"/>
      <c r="DQ377" s="1"/>
      <c r="DR377" s="1"/>
      <c r="DS377" s="1"/>
      <c r="DT377" s="1"/>
    </row>
    <row r="378" spans="2:124">
      <c r="B378" s="33"/>
      <c r="C378" s="33"/>
      <c r="D378" s="33"/>
      <c r="DM378" s="1"/>
      <c r="DN378" s="1"/>
      <c r="DO378" s="1"/>
      <c r="DP378" s="1"/>
      <c r="DQ378" s="1"/>
      <c r="DR378" s="1"/>
      <c r="DS378" s="1"/>
      <c r="DT378" s="1"/>
    </row>
    <row r="379" spans="2:124">
      <c r="B379" s="33"/>
      <c r="C379" s="33"/>
      <c r="D379" s="33"/>
      <c r="DM379" s="1"/>
      <c r="DN379" s="1"/>
      <c r="DO379" s="1"/>
      <c r="DP379" s="1"/>
      <c r="DQ379" s="1"/>
      <c r="DR379" s="1"/>
      <c r="DS379" s="1"/>
      <c r="DT379" s="1"/>
    </row>
    <row r="380" spans="2:124">
      <c r="B380" s="33"/>
      <c r="C380" s="33"/>
      <c r="D380" s="33"/>
      <c r="DM380" s="1"/>
      <c r="DN380" s="1"/>
      <c r="DO380" s="1"/>
      <c r="DP380" s="1"/>
      <c r="DQ380" s="1"/>
      <c r="DR380" s="1"/>
      <c r="DS380" s="1"/>
      <c r="DT380" s="1"/>
    </row>
    <row r="381" spans="2:124">
      <c r="B381" s="33"/>
      <c r="C381" s="33"/>
      <c r="D381" s="33"/>
      <c r="DM381" s="1"/>
      <c r="DN381" s="1"/>
      <c r="DO381" s="1"/>
      <c r="DP381" s="1"/>
      <c r="DQ381" s="1"/>
      <c r="DR381" s="1"/>
      <c r="DS381" s="1"/>
      <c r="DT381" s="1"/>
    </row>
    <row r="382" spans="2:124">
      <c r="B382" s="33"/>
      <c r="C382" s="33"/>
      <c r="D382" s="33"/>
      <c r="DM382" s="1"/>
      <c r="DN382" s="1"/>
      <c r="DO382" s="1"/>
      <c r="DP382" s="1"/>
      <c r="DQ382" s="1"/>
      <c r="DR382" s="1"/>
      <c r="DS382" s="1"/>
      <c r="DT382" s="1"/>
    </row>
    <row r="383" spans="2:124">
      <c r="B383" s="33"/>
      <c r="C383" s="33"/>
      <c r="D383" s="33"/>
      <c r="DM383" s="1"/>
      <c r="DN383" s="1"/>
      <c r="DO383" s="1"/>
      <c r="DP383" s="1"/>
      <c r="DQ383" s="1"/>
      <c r="DR383" s="1"/>
      <c r="DS383" s="1"/>
      <c r="DT383" s="1"/>
    </row>
    <row r="384" spans="2:124">
      <c r="B384" s="33"/>
      <c r="C384" s="33"/>
      <c r="D384" s="33"/>
      <c r="DM384" s="1"/>
      <c r="DN384" s="1"/>
      <c r="DO384" s="1"/>
      <c r="DP384" s="1"/>
      <c r="DQ384" s="1"/>
      <c r="DR384" s="1"/>
      <c r="DS384" s="1"/>
      <c r="DT384" s="1"/>
    </row>
    <row r="385" spans="2:124">
      <c r="B385" s="33"/>
      <c r="C385" s="33"/>
      <c r="D385" s="33"/>
      <c r="DM385" s="1"/>
      <c r="DN385" s="1"/>
      <c r="DO385" s="1"/>
      <c r="DP385" s="1"/>
      <c r="DQ385" s="1"/>
      <c r="DR385" s="1"/>
      <c r="DS385" s="1"/>
      <c r="DT385" s="1"/>
    </row>
    <row r="386" spans="2:124">
      <c r="B386" s="33"/>
      <c r="C386" s="33"/>
      <c r="D386" s="33"/>
      <c r="DM386" s="1"/>
      <c r="DN386" s="1"/>
      <c r="DO386" s="1"/>
      <c r="DP386" s="1"/>
      <c r="DQ386" s="1"/>
      <c r="DR386" s="1"/>
      <c r="DS386" s="1"/>
      <c r="DT386" s="1"/>
    </row>
    <row r="387" spans="2:124">
      <c r="B387" s="33"/>
      <c r="C387" s="33"/>
      <c r="D387" s="33"/>
      <c r="DM387" s="1"/>
      <c r="DN387" s="1"/>
      <c r="DO387" s="1"/>
      <c r="DP387" s="1"/>
      <c r="DQ387" s="1"/>
      <c r="DR387" s="1"/>
      <c r="DS387" s="1"/>
      <c r="DT387" s="1"/>
    </row>
    <row r="388" spans="2:124">
      <c r="B388" s="33"/>
      <c r="C388" s="33"/>
      <c r="D388" s="33"/>
      <c r="DM388" s="1"/>
      <c r="DN388" s="1"/>
      <c r="DO388" s="1"/>
      <c r="DP388" s="1"/>
      <c r="DQ388" s="1"/>
      <c r="DR388" s="1"/>
      <c r="DS388" s="1"/>
      <c r="DT388" s="1"/>
    </row>
    <row r="389" spans="2:124">
      <c r="B389" s="33"/>
      <c r="C389" s="33"/>
      <c r="D389" s="33"/>
      <c r="DM389" s="1"/>
      <c r="DN389" s="1"/>
      <c r="DO389" s="1"/>
      <c r="DP389" s="1"/>
      <c r="DQ389" s="1"/>
      <c r="DR389" s="1"/>
      <c r="DS389" s="1"/>
      <c r="DT389" s="1"/>
    </row>
    <row r="390" spans="2:124">
      <c r="B390" s="33"/>
      <c r="C390" s="33"/>
      <c r="D390" s="33"/>
      <c r="DM390" s="1"/>
      <c r="DN390" s="1"/>
      <c r="DO390" s="1"/>
      <c r="DP390" s="1"/>
      <c r="DQ390" s="1"/>
      <c r="DR390" s="1"/>
      <c r="DS390" s="1"/>
      <c r="DT390" s="1"/>
    </row>
    <row r="391" spans="2:124">
      <c r="B391" s="33"/>
      <c r="C391" s="33"/>
      <c r="D391" s="33"/>
      <c r="DM391" s="1"/>
      <c r="DN391" s="1"/>
      <c r="DO391" s="1"/>
      <c r="DP391" s="1"/>
      <c r="DQ391" s="1"/>
      <c r="DR391" s="1"/>
      <c r="DS391" s="1"/>
      <c r="DT391" s="1"/>
    </row>
    <row r="392" spans="2:124">
      <c r="B392" s="33"/>
      <c r="C392" s="33"/>
      <c r="D392" s="33"/>
      <c r="DM392" s="1"/>
      <c r="DN392" s="1"/>
      <c r="DO392" s="1"/>
      <c r="DP392" s="1"/>
      <c r="DQ392" s="1"/>
      <c r="DR392" s="1"/>
      <c r="DS392" s="1"/>
      <c r="DT392" s="1"/>
    </row>
    <row r="393" spans="2:124">
      <c r="B393" s="33"/>
      <c r="C393" s="33"/>
      <c r="D393" s="33"/>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140"/>
  <sheetViews>
    <sheetView showGridLines="0" zoomScaleNormal="100" workbookViewId="0">
      <selection activeCell="D7" sqref="D7"/>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204" width="9.1796875" style="1" customWidth="1"/>
    <col min="205" max="205" width="3" style="1" bestFit="1" customWidth="1"/>
    <col min="206" max="206" width="10.1796875" style="1" bestFit="1" customWidth="1"/>
    <col min="207" max="207" width="36.54296875" style="1" bestFit="1" customWidth="1"/>
    <col min="208" max="208" width="18.54296875" style="1" customWidth="1"/>
    <col min="209" max="209" width="17.1796875" style="1" customWidth="1"/>
    <col min="210" max="213" width="4" style="1"/>
    <col min="214" max="214" width="4" style="1" bestFit="1" customWidth="1"/>
    <col min="215" max="215" width="32.453125" style="1" customWidth="1"/>
    <col min="216" max="216" width="16.7265625" style="1" customWidth="1"/>
    <col min="217" max="217" width="16.81640625" style="1" customWidth="1"/>
    <col min="218" max="218" width="20.1796875" style="1" customWidth="1"/>
    <col min="219" max="219" width="18.7265625" style="1" customWidth="1"/>
    <col min="220" max="221" width="9.1796875" style="1" customWidth="1"/>
    <col min="222" max="222" width="12.54296875" style="1" bestFit="1" customWidth="1"/>
    <col min="223" max="227" width="9.1796875" style="1" customWidth="1"/>
    <col min="228" max="228" width="30.7265625" style="1" bestFit="1" customWidth="1"/>
    <col min="229" max="229" width="15.26953125" style="1" customWidth="1"/>
    <col min="230" max="230" width="20.54296875" style="1" bestFit="1" customWidth="1"/>
    <col min="231" max="231" width="11.7265625" style="1" customWidth="1"/>
    <col min="232" max="232" width="15.81640625" style="1" bestFit="1" customWidth="1"/>
    <col min="233" max="233" width="26.453125" style="1" bestFit="1" customWidth="1"/>
    <col min="234" max="234" width="22.1796875" style="1" bestFit="1" customWidth="1"/>
    <col min="235" max="235" width="9.1796875" style="1" customWidth="1"/>
    <col min="236" max="236" width="10.7265625" style="1" customWidth="1"/>
    <col min="237" max="460" width="9.1796875" style="1" customWidth="1"/>
    <col min="461" max="461" width="3" style="1" bestFit="1" customWidth="1"/>
    <col min="462" max="462" width="10.1796875" style="1" bestFit="1" customWidth="1"/>
    <col min="463" max="463" width="36.54296875" style="1" bestFit="1" customWidth="1"/>
    <col min="464" max="464" width="18.54296875" style="1" customWidth="1"/>
    <col min="465" max="465" width="17.1796875" style="1" customWidth="1"/>
    <col min="466" max="469" width="4" style="1"/>
    <col min="470" max="470" width="4" style="1" bestFit="1" customWidth="1"/>
    <col min="471" max="471" width="32.453125" style="1" customWidth="1"/>
    <col min="472" max="472" width="16.7265625" style="1" customWidth="1"/>
    <col min="473" max="473" width="16.81640625" style="1" customWidth="1"/>
    <col min="474" max="474" width="20.1796875" style="1" customWidth="1"/>
    <col min="475" max="475" width="18.7265625" style="1" customWidth="1"/>
    <col min="476" max="477" width="9.1796875" style="1" customWidth="1"/>
    <col min="478" max="478" width="12.54296875" style="1" bestFit="1" customWidth="1"/>
    <col min="479" max="483" width="9.1796875" style="1" customWidth="1"/>
    <col min="484" max="484" width="30.7265625" style="1" bestFit="1" customWidth="1"/>
    <col min="485" max="485" width="15.26953125" style="1" customWidth="1"/>
    <col min="486" max="486" width="20.54296875" style="1" bestFit="1" customWidth="1"/>
    <col min="487" max="487" width="11.7265625" style="1" customWidth="1"/>
    <col min="488" max="488" width="15.81640625" style="1" bestFit="1" customWidth="1"/>
    <col min="489" max="489" width="26.453125" style="1" bestFit="1" customWidth="1"/>
    <col min="490" max="490" width="22.1796875" style="1" bestFit="1" customWidth="1"/>
    <col min="491" max="491" width="9.1796875" style="1" customWidth="1"/>
    <col min="492" max="492" width="10.7265625" style="1" customWidth="1"/>
    <col min="493" max="716" width="9.1796875" style="1" customWidth="1"/>
    <col min="717" max="717" width="3" style="1" bestFit="1" customWidth="1"/>
    <col min="718" max="718" width="10.1796875" style="1" bestFit="1" customWidth="1"/>
    <col min="719" max="719" width="36.54296875" style="1" bestFit="1" customWidth="1"/>
    <col min="720" max="720" width="18.54296875" style="1" customWidth="1"/>
    <col min="721" max="721" width="17.1796875" style="1" customWidth="1"/>
    <col min="722" max="725" width="4" style="1"/>
    <col min="726" max="726" width="4" style="1" bestFit="1" customWidth="1"/>
    <col min="727" max="727" width="32.453125" style="1" customWidth="1"/>
    <col min="728" max="728" width="16.7265625" style="1" customWidth="1"/>
    <col min="729" max="729" width="16.81640625" style="1" customWidth="1"/>
    <col min="730" max="730" width="20.1796875" style="1" customWidth="1"/>
    <col min="731" max="731" width="18.7265625" style="1" customWidth="1"/>
    <col min="732" max="733" width="9.1796875" style="1" customWidth="1"/>
    <col min="734" max="734" width="12.54296875" style="1" bestFit="1" customWidth="1"/>
    <col min="735" max="739" width="9.1796875" style="1" customWidth="1"/>
    <col min="740" max="740" width="30.7265625" style="1" bestFit="1" customWidth="1"/>
    <col min="741" max="741" width="15.26953125" style="1" customWidth="1"/>
    <col min="742" max="742" width="20.54296875" style="1" bestFit="1" customWidth="1"/>
    <col min="743" max="743" width="11.7265625" style="1" customWidth="1"/>
    <col min="744" max="744" width="15.81640625" style="1" bestFit="1" customWidth="1"/>
    <col min="745" max="745" width="26.453125" style="1" bestFit="1" customWidth="1"/>
    <col min="746" max="746" width="22.1796875" style="1" bestFit="1" customWidth="1"/>
    <col min="747" max="747" width="9.1796875" style="1" customWidth="1"/>
    <col min="748" max="748" width="10.7265625" style="1" customWidth="1"/>
    <col min="749" max="972" width="9.1796875" style="1" customWidth="1"/>
    <col min="973" max="973" width="3" style="1" bestFit="1" customWidth="1"/>
    <col min="974" max="974" width="10.1796875" style="1" bestFit="1" customWidth="1"/>
    <col min="975" max="975" width="36.54296875" style="1" bestFit="1" customWidth="1"/>
    <col min="976" max="976" width="18.54296875" style="1" customWidth="1"/>
    <col min="977" max="977" width="17.1796875" style="1" customWidth="1"/>
    <col min="978" max="981" width="4" style="1"/>
    <col min="982" max="982" width="4" style="1" bestFit="1" customWidth="1"/>
    <col min="983" max="983" width="32.453125" style="1" customWidth="1"/>
    <col min="984" max="984" width="16.7265625" style="1" customWidth="1"/>
    <col min="985" max="985" width="16.81640625" style="1" customWidth="1"/>
    <col min="986" max="986" width="20.1796875" style="1" customWidth="1"/>
    <col min="987" max="987" width="18.7265625" style="1" customWidth="1"/>
    <col min="988" max="989" width="9.1796875" style="1" customWidth="1"/>
    <col min="990" max="990" width="12.54296875" style="1" bestFit="1" customWidth="1"/>
    <col min="991" max="995" width="9.1796875" style="1" customWidth="1"/>
    <col min="996" max="996" width="30.7265625" style="1" bestFit="1" customWidth="1"/>
    <col min="997" max="997" width="15.26953125" style="1" customWidth="1"/>
    <col min="998" max="998" width="20.54296875" style="1" bestFit="1" customWidth="1"/>
    <col min="999" max="999" width="11.7265625" style="1" customWidth="1"/>
    <col min="1000" max="1000" width="15.81640625" style="1" bestFit="1" customWidth="1"/>
    <col min="1001" max="1001" width="26.453125" style="1" bestFit="1" customWidth="1"/>
    <col min="1002" max="1002" width="22.1796875" style="1" bestFit="1" customWidth="1"/>
    <col min="1003" max="1003" width="9.1796875" style="1" customWidth="1"/>
    <col min="1004" max="1004" width="10.7265625" style="1" customWidth="1"/>
    <col min="1005" max="1228" width="9.1796875" style="1" customWidth="1"/>
    <col min="1229" max="1229" width="3" style="1" bestFit="1" customWidth="1"/>
    <col min="1230" max="1230" width="10.1796875" style="1" bestFit="1" customWidth="1"/>
    <col min="1231" max="1231" width="36.54296875" style="1" bestFit="1" customWidth="1"/>
    <col min="1232" max="1232" width="18.54296875" style="1" customWidth="1"/>
    <col min="1233" max="1233" width="17.1796875" style="1" customWidth="1"/>
    <col min="1234" max="1237" width="4" style="1"/>
    <col min="1238" max="1238" width="4" style="1" bestFit="1" customWidth="1"/>
    <col min="1239" max="1239" width="32.453125" style="1" customWidth="1"/>
    <col min="1240" max="1240" width="16.7265625" style="1" customWidth="1"/>
    <col min="1241" max="1241" width="16.81640625" style="1" customWidth="1"/>
    <col min="1242" max="1242" width="20.1796875" style="1" customWidth="1"/>
    <col min="1243" max="1243" width="18.7265625" style="1" customWidth="1"/>
    <col min="1244" max="1245" width="9.1796875" style="1" customWidth="1"/>
    <col min="1246" max="1246" width="12.54296875" style="1" bestFit="1" customWidth="1"/>
    <col min="1247" max="1251" width="9.1796875" style="1" customWidth="1"/>
    <col min="1252" max="1252" width="30.7265625" style="1" bestFit="1" customWidth="1"/>
    <col min="1253" max="1253" width="15.26953125" style="1" customWidth="1"/>
    <col min="1254" max="1254" width="20.54296875" style="1" bestFit="1" customWidth="1"/>
    <col min="1255" max="1255" width="11.7265625" style="1" customWidth="1"/>
    <col min="1256" max="1256" width="15.81640625" style="1" bestFit="1" customWidth="1"/>
    <col min="1257" max="1257" width="26.453125" style="1" bestFit="1" customWidth="1"/>
    <col min="1258" max="1258" width="22.1796875" style="1" bestFit="1" customWidth="1"/>
    <col min="1259" max="1259" width="9.1796875" style="1" customWidth="1"/>
    <col min="1260" max="1260" width="10.7265625" style="1" customWidth="1"/>
    <col min="1261" max="1484" width="9.1796875" style="1" customWidth="1"/>
    <col min="1485" max="1485" width="3" style="1" bestFit="1" customWidth="1"/>
    <col min="1486" max="1486" width="10.1796875" style="1" bestFit="1" customWidth="1"/>
    <col min="1487" max="1487" width="36.54296875" style="1" bestFit="1" customWidth="1"/>
    <col min="1488" max="1488" width="18.54296875" style="1" customWidth="1"/>
    <col min="1489" max="1489" width="17.1796875" style="1" customWidth="1"/>
    <col min="1490" max="1493" width="4" style="1"/>
    <col min="1494" max="1494" width="4" style="1" bestFit="1" customWidth="1"/>
    <col min="1495" max="1495" width="32.453125" style="1" customWidth="1"/>
    <col min="1496" max="1496" width="16.7265625" style="1" customWidth="1"/>
    <col min="1497" max="1497" width="16.81640625" style="1" customWidth="1"/>
    <col min="1498" max="1498" width="20.1796875" style="1" customWidth="1"/>
    <col min="1499" max="1499" width="18.7265625" style="1" customWidth="1"/>
    <col min="1500" max="1501" width="9.1796875" style="1" customWidth="1"/>
    <col min="1502" max="1502" width="12.54296875" style="1" bestFit="1" customWidth="1"/>
    <col min="1503" max="1507" width="9.1796875" style="1" customWidth="1"/>
    <col min="1508" max="1508" width="30.7265625" style="1" bestFit="1" customWidth="1"/>
    <col min="1509" max="1509" width="15.26953125" style="1" customWidth="1"/>
    <col min="1510" max="1510" width="20.54296875" style="1" bestFit="1" customWidth="1"/>
    <col min="1511" max="1511" width="11.7265625" style="1" customWidth="1"/>
    <col min="1512" max="1512" width="15.81640625" style="1" bestFit="1" customWidth="1"/>
    <col min="1513" max="1513" width="26.453125" style="1" bestFit="1" customWidth="1"/>
    <col min="1514" max="1514" width="22.1796875" style="1" bestFit="1" customWidth="1"/>
    <col min="1515" max="1515" width="9.1796875" style="1" customWidth="1"/>
    <col min="1516" max="1516" width="10.7265625" style="1" customWidth="1"/>
    <col min="1517" max="1740" width="9.1796875" style="1" customWidth="1"/>
    <col min="1741" max="1741" width="3" style="1" bestFit="1" customWidth="1"/>
    <col min="1742" max="1742" width="10.1796875" style="1" bestFit="1" customWidth="1"/>
    <col min="1743" max="1743" width="36.54296875" style="1" bestFit="1" customWidth="1"/>
    <col min="1744" max="1744" width="18.54296875" style="1" customWidth="1"/>
    <col min="1745" max="1745" width="17.1796875" style="1" customWidth="1"/>
    <col min="1746" max="1749" width="4" style="1"/>
    <col min="1750" max="1750" width="4" style="1" bestFit="1" customWidth="1"/>
    <col min="1751" max="1751" width="32.453125" style="1" customWidth="1"/>
    <col min="1752" max="1752" width="16.7265625" style="1" customWidth="1"/>
    <col min="1753" max="1753" width="16.81640625" style="1" customWidth="1"/>
    <col min="1754" max="1754" width="20.1796875" style="1" customWidth="1"/>
    <col min="1755" max="1755" width="18.7265625" style="1" customWidth="1"/>
    <col min="1756" max="1757" width="9.1796875" style="1" customWidth="1"/>
    <col min="1758" max="1758" width="12.54296875" style="1" bestFit="1" customWidth="1"/>
    <col min="1759" max="1763" width="9.1796875" style="1" customWidth="1"/>
    <col min="1764" max="1764" width="30.7265625" style="1" bestFit="1" customWidth="1"/>
    <col min="1765" max="1765" width="15.26953125" style="1" customWidth="1"/>
    <col min="1766" max="1766" width="20.54296875" style="1" bestFit="1" customWidth="1"/>
    <col min="1767" max="1767" width="11.7265625" style="1" customWidth="1"/>
    <col min="1768" max="1768" width="15.81640625" style="1" bestFit="1" customWidth="1"/>
    <col min="1769" max="1769" width="26.453125" style="1" bestFit="1" customWidth="1"/>
    <col min="1770" max="1770" width="22.1796875" style="1" bestFit="1" customWidth="1"/>
    <col min="1771" max="1771" width="9.1796875" style="1" customWidth="1"/>
    <col min="1772" max="1772" width="10.7265625" style="1" customWidth="1"/>
    <col min="1773" max="1996" width="9.1796875" style="1" customWidth="1"/>
    <col min="1997" max="1997" width="3" style="1" bestFit="1" customWidth="1"/>
    <col min="1998" max="1998" width="10.1796875" style="1" bestFit="1" customWidth="1"/>
    <col min="1999" max="1999" width="36.54296875" style="1" bestFit="1" customWidth="1"/>
    <col min="2000" max="2000" width="18.54296875" style="1" customWidth="1"/>
    <col min="2001" max="2001" width="17.1796875" style="1" customWidth="1"/>
    <col min="2002" max="2005" width="4" style="1"/>
    <col min="2006" max="2006" width="4" style="1" bestFit="1" customWidth="1"/>
    <col min="2007" max="2007" width="32.453125" style="1" customWidth="1"/>
    <col min="2008" max="2008" width="16.7265625" style="1" customWidth="1"/>
    <col min="2009" max="2009" width="16.81640625" style="1" customWidth="1"/>
    <col min="2010" max="2010" width="20.1796875" style="1" customWidth="1"/>
    <col min="2011" max="2011" width="18.7265625" style="1" customWidth="1"/>
    <col min="2012" max="2013" width="9.1796875" style="1" customWidth="1"/>
    <col min="2014" max="2014" width="12.54296875" style="1" bestFit="1" customWidth="1"/>
    <col min="2015" max="2019" width="9.1796875" style="1" customWidth="1"/>
    <col min="2020" max="2020" width="30.7265625" style="1" bestFit="1" customWidth="1"/>
    <col min="2021" max="2021" width="15.26953125" style="1" customWidth="1"/>
    <col min="2022" max="2022" width="20.54296875" style="1" bestFit="1" customWidth="1"/>
    <col min="2023" max="2023" width="11.7265625" style="1" customWidth="1"/>
    <col min="2024" max="2024" width="15.81640625" style="1" bestFit="1" customWidth="1"/>
    <col min="2025" max="2025" width="26.453125" style="1" bestFit="1" customWidth="1"/>
    <col min="2026" max="2026" width="22.1796875" style="1" bestFit="1" customWidth="1"/>
    <col min="2027" max="2027" width="9.1796875" style="1" customWidth="1"/>
    <col min="2028" max="2028" width="10.7265625" style="1" customWidth="1"/>
    <col min="2029" max="2252" width="9.1796875" style="1" customWidth="1"/>
    <col min="2253" max="2253" width="3" style="1" bestFit="1" customWidth="1"/>
    <col min="2254" max="2254" width="10.1796875" style="1" bestFit="1" customWidth="1"/>
    <col min="2255" max="2255" width="36.54296875" style="1" bestFit="1" customWidth="1"/>
    <col min="2256" max="2256" width="18.54296875" style="1" customWidth="1"/>
    <col min="2257" max="2257" width="17.1796875" style="1" customWidth="1"/>
    <col min="2258" max="2261" width="4" style="1"/>
    <col min="2262" max="2262" width="4" style="1" bestFit="1" customWidth="1"/>
    <col min="2263" max="2263" width="32.453125" style="1" customWidth="1"/>
    <col min="2264" max="2264" width="16.7265625" style="1" customWidth="1"/>
    <col min="2265" max="2265" width="16.81640625" style="1" customWidth="1"/>
    <col min="2266" max="2266" width="20.1796875" style="1" customWidth="1"/>
    <col min="2267" max="2267" width="18.7265625" style="1" customWidth="1"/>
    <col min="2268" max="2269" width="9.1796875" style="1" customWidth="1"/>
    <col min="2270" max="2270" width="12.54296875" style="1" bestFit="1" customWidth="1"/>
    <col min="2271" max="2275" width="9.1796875" style="1" customWidth="1"/>
    <col min="2276" max="2276" width="30.7265625" style="1" bestFit="1" customWidth="1"/>
    <col min="2277" max="2277" width="15.26953125" style="1" customWidth="1"/>
    <col min="2278" max="2278" width="20.54296875" style="1" bestFit="1" customWidth="1"/>
    <col min="2279" max="2279" width="11.7265625" style="1" customWidth="1"/>
    <col min="2280" max="2280" width="15.81640625" style="1" bestFit="1" customWidth="1"/>
    <col min="2281" max="2281" width="26.453125" style="1" bestFit="1" customWidth="1"/>
    <col min="2282" max="2282" width="22.1796875" style="1" bestFit="1" customWidth="1"/>
    <col min="2283" max="2283" width="9.1796875" style="1" customWidth="1"/>
    <col min="2284" max="2284" width="10.7265625" style="1" customWidth="1"/>
    <col min="2285" max="2508" width="9.1796875" style="1" customWidth="1"/>
    <col min="2509" max="2509" width="3" style="1" bestFit="1" customWidth="1"/>
    <col min="2510" max="2510" width="10.1796875" style="1" bestFit="1" customWidth="1"/>
    <col min="2511" max="2511" width="36.54296875" style="1" bestFit="1" customWidth="1"/>
    <col min="2512" max="2512" width="18.54296875" style="1" customWidth="1"/>
    <col min="2513" max="2513" width="17.1796875" style="1" customWidth="1"/>
    <col min="2514" max="2517" width="4" style="1"/>
    <col min="2518" max="2518" width="4" style="1" bestFit="1" customWidth="1"/>
    <col min="2519" max="2519" width="32.453125" style="1" customWidth="1"/>
    <col min="2520" max="2520" width="16.7265625" style="1" customWidth="1"/>
    <col min="2521" max="2521" width="16.81640625" style="1" customWidth="1"/>
    <col min="2522" max="2522" width="20.1796875" style="1" customWidth="1"/>
    <col min="2523" max="2523" width="18.7265625" style="1" customWidth="1"/>
    <col min="2524" max="2525" width="9.1796875" style="1" customWidth="1"/>
    <col min="2526" max="2526" width="12.54296875" style="1" bestFit="1" customWidth="1"/>
    <col min="2527" max="2531" width="9.1796875" style="1" customWidth="1"/>
    <col min="2532" max="2532" width="30.7265625" style="1" bestFit="1" customWidth="1"/>
    <col min="2533" max="2533" width="15.26953125" style="1" customWidth="1"/>
    <col min="2534" max="2534" width="20.54296875" style="1" bestFit="1" customWidth="1"/>
    <col min="2535" max="2535" width="11.7265625" style="1" customWidth="1"/>
    <col min="2536" max="2536" width="15.81640625" style="1" bestFit="1" customWidth="1"/>
    <col min="2537" max="2537" width="26.453125" style="1" bestFit="1" customWidth="1"/>
    <col min="2538" max="2538" width="22.1796875" style="1" bestFit="1" customWidth="1"/>
    <col min="2539" max="2539" width="9.1796875" style="1" customWidth="1"/>
    <col min="2540" max="2540" width="10.7265625" style="1" customWidth="1"/>
    <col min="2541" max="2764" width="9.1796875" style="1" customWidth="1"/>
    <col min="2765" max="2765" width="3" style="1" bestFit="1" customWidth="1"/>
    <col min="2766" max="2766" width="10.1796875" style="1" bestFit="1" customWidth="1"/>
    <col min="2767" max="2767" width="36.54296875" style="1" bestFit="1" customWidth="1"/>
    <col min="2768" max="2768" width="18.54296875" style="1" customWidth="1"/>
    <col min="2769" max="2769" width="17.1796875" style="1" customWidth="1"/>
    <col min="2770" max="2773" width="4" style="1"/>
    <col min="2774" max="2774" width="4" style="1" bestFit="1" customWidth="1"/>
    <col min="2775" max="2775" width="32.453125" style="1" customWidth="1"/>
    <col min="2776" max="2776" width="16.7265625" style="1" customWidth="1"/>
    <col min="2777" max="2777" width="16.81640625" style="1" customWidth="1"/>
    <col min="2778" max="2778" width="20.1796875" style="1" customWidth="1"/>
    <col min="2779" max="2779" width="18.7265625" style="1" customWidth="1"/>
    <col min="2780" max="2781" width="9.1796875" style="1" customWidth="1"/>
    <col min="2782" max="2782" width="12.54296875" style="1" bestFit="1" customWidth="1"/>
    <col min="2783" max="2787" width="9.1796875" style="1" customWidth="1"/>
    <col min="2788" max="2788" width="30.7265625" style="1" bestFit="1" customWidth="1"/>
    <col min="2789" max="2789" width="15.26953125" style="1" customWidth="1"/>
    <col min="2790" max="2790" width="20.54296875" style="1" bestFit="1" customWidth="1"/>
    <col min="2791" max="2791" width="11.7265625" style="1" customWidth="1"/>
    <col min="2792" max="2792" width="15.81640625" style="1" bestFit="1" customWidth="1"/>
    <col min="2793" max="2793" width="26.453125" style="1" bestFit="1" customWidth="1"/>
    <col min="2794" max="2794" width="22.1796875" style="1" bestFit="1" customWidth="1"/>
    <col min="2795" max="2795" width="9.1796875" style="1" customWidth="1"/>
    <col min="2796" max="2796" width="10.7265625" style="1" customWidth="1"/>
    <col min="2797" max="3020" width="9.1796875" style="1" customWidth="1"/>
    <col min="3021" max="3021" width="3" style="1" bestFit="1" customWidth="1"/>
    <col min="3022" max="3022" width="10.1796875" style="1" bestFit="1" customWidth="1"/>
    <col min="3023" max="3023" width="36.54296875" style="1" bestFit="1" customWidth="1"/>
    <col min="3024" max="3024" width="18.54296875" style="1" customWidth="1"/>
    <col min="3025" max="3025" width="17.1796875" style="1" customWidth="1"/>
    <col min="3026" max="3029" width="4" style="1"/>
    <col min="3030" max="3030" width="4" style="1" bestFit="1" customWidth="1"/>
    <col min="3031" max="3031" width="32.453125" style="1" customWidth="1"/>
    <col min="3032" max="3032" width="16.7265625" style="1" customWidth="1"/>
    <col min="3033" max="3033" width="16.81640625" style="1" customWidth="1"/>
    <col min="3034" max="3034" width="20.1796875" style="1" customWidth="1"/>
    <col min="3035" max="3035" width="18.7265625" style="1" customWidth="1"/>
    <col min="3036" max="3037" width="9.1796875" style="1" customWidth="1"/>
    <col min="3038" max="3038" width="12.54296875" style="1" bestFit="1" customWidth="1"/>
    <col min="3039" max="3043" width="9.1796875" style="1" customWidth="1"/>
    <col min="3044" max="3044" width="30.7265625" style="1" bestFit="1" customWidth="1"/>
    <col min="3045" max="3045" width="15.26953125" style="1" customWidth="1"/>
    <col min="3046" max="3046" width="20.54296875" style="1" bestFit="1" customWidth="1"/>
    <col min="3047" max="3047" width="11.7265625" style="1" customWidth="1"/>
    <col min="3048" max="3048" width="15.81640625" style="1" bestFit="1" customWidth="1"/>
    <col min="3049" max="3049" width="26.453125" style="1" bestFit="1" customWidth="1"/>
    <col min="3050" max="3050" width="22.1796875" style="1" bestFit="1" customWidth="1"/>
    <col min="3051" max="3051" width="9.1796875" style="1" customWidth="1"/>
    <col min="3052" max="3052" width="10.7265625" style="1" customWidth="1"/>
    <col min="3053" max="3276" width="9.1796875" style="1" customWidth="1"/>
    <col min="3277" max="3277" width="3" style="1" bestFit="1" customWidth="1"/>
    <col min="3278" max="3278" width="10.1796875" style="1" bestFit="1" customWidth="1"/>
    <col min="3279" max="3279" width="36.54296875" style="1" bestFit="1" customWidth="1"/>
    <col min="3280" max="3280" width="18.54296875" style="1" customWidth="1"/>
    <col min="3281" max="3281" width="17.1796875" style="1" customWidth="1"/>
    <col min="3282" max="3285" width="4" style="1"/>
    <col min="3286" max="3286" width="4" style="1" bestFit="1" customWidth="1"/>
    <col min="3287" max="3287" width="32.453125" style="1" customWidth="1"/>
    <col min="3288" max="3288" width="16.7265625" style="1" customWidth="1"/>
    <col min="3289" max="3289" width="16.81640625" style="1" customWidth="1"/>
    <col min="3290" max="3290" width="20.1796875" style="1" customWidth="1"/>
    <col min="3291" max="3291" width="18.7265625" style="1" customWidth="1"/>
    <col min="3292" max="3293" width="9.1796875" style="1" customWidth="1"/>
    <col min="3294" max="3294" width="12.54296875" style="1" bestFit="1" customWidth="1"/>
    <col min="3295" max="3299" width="9.1796875" style="1" customWidth="1"/>
    <col min="3300" max="3300" width="30.7265625" style="1" bestFit="1" customWidth="1"/>
    <col min="3301" max="3301" width="15.26953125" style="1" customWidth="1"/>
    <col min="3302" max="3302" width="20.54296875" style="1" bestFit="1" customWidth="1"/>
    <col min="3303" max="3303" width="11.7265625" style="1" customWidth="1"/>
    <col min="3304" max="3304" width="15.81640625" style="1" bestFit="1" customWidth="1"/>
    <col min="3305" max="3305" width="26.453125" style="1" bestFit="1" customWidth="1"/>
    <col min="3306" max="3306" width="22.1796875" style="1" bestFit="1" customWidth="1"/>
    <col min="3307" max="3307" width="9.1796875" style="1" customWidth="1"/>
    <col min="3308" max="3308" width="10.7265625" style="1" customWidth="1"/>
    <col min="3309" max="3532" width="9.1796875" style="1" customWidth="1"/>
    <col min="3533" max="3533" width="3" style="1" bestFit="1" customWidth="1"/>
    <col min="3534" max="3534" width="10.1796875" style="1" bestFit="1" customWidth="1"/>
    <col min="3535" max="3535" width="36.54296875" style="1" bestFit="1" customWidth="1"/>
    <col min="3536" max="3536" width="18.54296875" style="1" customWidth="1"/>
    <col min="3537" max="3537" width="17.1796875" style="1" customWidth="1"/>
    <col min="3538" max="3541" width="4" style="1"/>
    <col min="3542" max="3542" width="4" style="1" bestFit="1" customWidth="1"/>
    <col min="3543" max="3543" width="32.453125" style="1" customWidth="1"/>
    <col min="3544" max="3544" width="16.7265625" style="1" customWidth="1"/>
    <col min="3545" max="3545" width="16.81640625" style="1" customWidth="1"/>
    <col min="3546" max="3546" width="20.1796875" style="1" customWidth="1"/>
    <col min="3547" max="3547" width="18.7265625" style="1" customWidth="1"/>
    <col min="3548" max="3549" width="9.1796875" style="1" customWidth="1"/>
    <col min="3550" max="3550" width="12.54296875" style="1" bestFit="1" customWidth="1"/>
    <col min="3551" max="3555" width="9.1796875" style="1" customWidth="1"/>
    <col min="3556" max="3556" width="30.7265625" style="1" bestFit="1" customWidth="1"/>
    <col min="3557" max="3557" width="15.26953125" style="1" customWidth="1"/>
    <col min="3558" max="3558" width="20.54296875" style="1" bestFit="1" customWidth="1"/>
    <col min="3559" max="3559" width="11.7265625" style="1" customWidth="1"/>
    <col min="3560" max="3560" width="15.81640625" style="1" bestFit="1" customWidth="1"/>
    <col min="3561" max="3561" width="26.453125" style="1" bestFit="1" customWidth="1"/>
    <col min="3562" max="3562" width="22.1796875" style="1" bestFit="1" customWidth="1"/>
    <col min="3563" max="3563" width="9.1796875" style="1" customWidth="1"/>
    <col min="3564" max="3564" width="10.7265625" style="1" customWidth="1"/>
    <col min="3565" max="3788" width="9.1796875" style="1" customWidth="1"/>
    <col min="3789" max="3789" width="3" style="1" bestFit="1" customWidth="1"/>
    <col min="3790" max="3790" width="10.1796875" style="1" bestFit="1" customWidth="1"/>
    <col min="3791" max="3791" width="36.54296875" style="1" bestFit="1" customWidth="1"/>
    <col min="3792" max="3792" width="18.54296875" style="1" customWidth="1"/>
    <col min="3793" max="3793" width="17.1796875" style="1" customWidth="1"/>
    <col min="3794" max="3797" width="4" style="1"/>
    <col min="3798" max="3798" width="4" style="1" bestFit="1" customWidth="1"/>
    <col min="3799" max="3799" width="32.453125" style="1" customWidth="1"/>
    <col min="3800" max="3800" width="16.7265625" style="1" customWidth="1"/>
    <col min="3801" max="3801" width="16.81640625" style="1" customWidth="1"/>
    <col min="3802" max="3802" width="20.1796875" style="1" customWidth="1"/>
    <col min="3803" max="3803" width="18.7265625" style="1" customWidth="1"/>
    <col min="3804" max="3805" width="9.1796875" style="1" customWidth="1"/>
    <col min="3806" max="3806" width="12.54296875" style="1" bestFit="1" customWidth="1"/>
    <col min="3807" max="3811" width="9.1796875" style="1" customWidth="1"/>
    <col min="3812" max="3812" width="30.7265625" style="1" bestFit="1" customWidth="1"/>
    <col min="3813" max="3813" width="15.26953125" style="1" customWidth="1"/>
    <col min="3814" max="3814" width="20.54296875" style="1" bestFit="1" customWidth="1"/>
    <col min="3815" max="3815" width="11.7265625" style="1" customWidth="1"/>
    <col min="3816" max="3816" width="15.81640625" style="1" bestFit="1" customWidth="1"/>
    <col min="3817" max="3817" width="26.453125" style="1" bestFit="1" customWidth="1"/>
    <col min="3818" max="3818" width="22.1796875" style="1" bestFit="1" customWidth="1"/>
    <col min="3819" max="3819" width="9.1796875" style="1" customWidth="1"/>
    <col min="3820" max="3820" width="10.7265625" style="1" customWidth="1"/>
    <col min="3821" max="4044" width="9.1796875" style="1" customWidth="1"/>
    <col min="4045" max="4045" width="3" style="1" bestFit="1" customWidth="1"/>
    <col min="4046" max="4046" width="10.1796875" style="1" bestFit="1" customWidth="1"/>
    <col min="4047" max="4047" width="36.54296875" style="1" bestFit="1" customWidth="1"/>
    <col min="4048" max="4048" width="18.54296875" style="1" customWidth="1"/>
    <col min="4049" max="4049" width="17.1796875" style="1" customWidth="1"/>
    <col min="4050" max="4053" width="4" style="1"/>
    <col min="4054" max="4054" width="4" style="1" bestFit="1" customWidth="1"/>
    <col min="4055" max="4055" width="32.453125" style="1" customWidth="1"/>
    <col min="4056" max="4056" width="16.7265625" style="1" customWidth="1"/>
    <col min="4057" max="4057" width="16.81640625" style="1" customWidth="1"/>
    <col min="4058" max="4058" width="20.1796875" style="1" customWidth="1"/>
    <col min="4059" max="4059" width="18.7265625" style="1" customWidth="1"/>
    <col min="4060" max="4061" width="9.1796875" style="1" customWidth="1"/>
    <col min="4062" max="4062" width="12.54296875" style="1" bestFit="1" customWidth="1"/>
    <col min="4063" max="4067" width="9.1796875" style="1" customWidth="1"/>
    <col min="4068" max="4068" width="30.7265625" style="1" bestFit="1" customWidth="1"/>
    <col min="4069" max="4069" width="15.26953125" style="1" customWidth="1"/>
    <col min="4070" max="4070" width="20.54296875" style="1" bestFit="1" customWidth="1"/>
    <col min="4071" max="4071" width="11.7265625" style="1" customWidth="1"/>
    <col min="4072" max="4072" width="15.81640625" style="1" bestFit="1" customWidth="1"/>
    <col min="4073" max="4073" width="26.453125" style="1" bestFit="1" customWidth="1"/>
    <col min="4074" max="4074" width="22.1796875" style="1" bestFit="1" customWidth="1"/>
    <col min="4075" max="4075" width="9.1796875" style="1" customWidth="1"/>
    <col min="4076" max="4076" width="10.7265625" style="1" customWidth="1"/>
    <col min="4077" max="4300" width="9.1796875" style="1" customWidth="1"/>
    <col min="4301" max="4301" width="3" style="1" bestFit="1" customWidth="1"/>
    <col min="4302" max="4302" width="10.1796875" style="1" bestFit="1" customWidth="1"/>
    <col min="4303" max="4303" width="36.54296875" style="1" bestFit="1" customWidth="1"/>
    <col min="4304" max="4304" width="18.54296875" style="1" customWidth="1"/>
    <col min="4305" max="4305" width="17.1796875" style="1" customWidth="1"/>
    <col min="4306" max="4309" width="4" style="1"/>
    <col min="4310" max="4310" width="4" style="1" bestFit="1" customWidth="1"/>
    <col min="4311" max="4311" width="32.453125" style="1" customWidth="1"/>
    <col min="4312" max="4312" width="16.7265625" style="1" customWidth="1"/>
    <col min="4313" max="4313" width="16.81640625" style="1" customWidth="1"/>
    <col min="4314" max="4314" width="20.1796875" style="1" customWidth="1"/>
    <col min="4315" max="4315" width="18.7265625" style="1" customWidth="1"/>
    <col min="4316" max="4317" width="9.1796875" style="1" customWidth="1"/>
    <col min="4318" max="4318" width="12.54296875" style="1" bestFit="1" customWidth="1"/>
    <col min="4319" max="4323" width="9.1796875" style="1" customWidth="1"/>
    <col min="4324" max="4324" width="30.7265625" style="1" bestFit="1" customWidth="1"/>
    <col min="4325" max="4325" width="15.26953125" style="1" customWidth="1"/>
    <col min="4326" max="4326" width="20.54296875" style="1" bestFit="1" customWidth="1"/>
    <col min="4327" max="4327" width="11.7265625" style="1" customWidth="1"/>
    <col min="4328" max="4328" width="15.81640625" style="1" bestFit="1" customWidth="1"/>
    <col min="4329" max="4329" width="26.453125" style="1" bestFit="1" customWidth="1"/>
    <col min="4330" max="4330" width="22.1796875" style="1" bestFit="1" customWidth="1"/>
    <col min="4331" max="4331" width="9.1796875" style="1" customWidth="1"/>
    <col min="4332" max="4332" width="10.7265625" style="1" customWidth="1"/>
    <col min="4333" max="4556" width="9.1796875" style="1" customWidth="1"/>
    <col min="4557" max="4557" width="3" style="1" bestFit="1" customWidth="1"/>
    <col min="4558" max="4558" width="10.1796875" style="1" bestFit="1" customWidth="1"/>
    <col min="4559" max="4559" width="36.54296875" style="1" bestFit="1" customWidth="1"/>
    <col min="4560" max="4560" width="18.54296875" style="1" customWidth="1"/>
    <col min="4561" max="4561" width="17.1796875" style="1" customWidth="1"/>
    <col min="4562" max="4565" width="4" style="1"/>
    <col min="4566" max="4566" width="4" style="1" bestFit="1" customWidth="1"/>
    <col min="4567" max="4567" width="32.453125" style="1" customWidth="1"/>
    <col min="4568" max="4568" width="16.7265625" style="1" customWidth="1"/>
    <col min="4569" max="4569" width="16.81640625" style="1" customWidth="1"/>
    <col min="4570" max="4570" width="20.1796875" style="1" customWidth="1"/>
    <col min="4571" max="4571" width="18.7265625" style="1" customWidth="1"/>
    <col min="4572" max="4573" width="9.1796875" style="1" customWidth="1"/>
    <col min="4574" max="4574" width="12.54296875" style="1" bestFit="1" customWidth="1"/>
    <col min="4575" max="4579" width="9.1796875" style="1" customWidth="1"/>
    <col min="4580" max="4580" width="30.7265625" style="1" bestFit="1" customWidth="1"/>
    <col min="4581" max="4581" width="15.26953125" style="1" customWidth="1"/>
    <col min="4582" max="4582" width="20.54296875" style="1" bestFit="1" customWidth="1"/>
    <col min="4583" max="4583" width="11.7265625" style="1" customWidth="1"/>
    <col min="4584" max="4584" width="15.81640625" style="1" bestFit="1" customWidth="1"/>
    <col min="4585" max="4585" width="26.453125" style="1" bestFit="1" customWidth="1"/>
    <col min="4586" max="4586" width="22.1796875" style="1" bestFit="1" customWidth="1"/>
    <col min="4587" max="4587" width="9.1796875" style="1" customWidth="1"/>
    <col min="4588" max="4588" width="10.7265625" style="1" customWidth="1"/>
    <col min="4589" max="4812" width="9.1796875" style="1" customWidth="1"/>
    <col min="4813" max="4813" width="3" style="1" bestFit="1" customWidth="1"/>
    <col min="4814" max="4814" width="10.1796875" style="1" bestFit="1" customWidth="1"/>
    <col min="4815" max="4815" width="36.54296875" style="1" bestFit="1" customWidth="1"/>
    <col min="4816" max="4816" width="18.54296875" style="1" customWidth="1"/>
    <col min="4817" max="4817" width="17.1796875" style="1" customWidth="1"/>
    <col min="4818" max="4821" width="4" style="1"/>
    <col min="4822" max="4822" width="4" style="1" bestFit="1" customWidth="1"/>
    <col min="4823" max="4823" width="32.453125" style="1" customWidth="1"/>
    <col min="4824" max="4824" width="16.7265625" style="1" customWidth="1"/>
    <col min="4825" max="4825" width="16.81640625" style="1" customWidth="1"/>
    <col min="4826" max="4826" width="20.1796875" style="1" customWidth="1"/>
    <col min="4827" max="4827" width="18.7265625" style="1" customWidth="1"/>
    <col min="4828" max="4829" width="9.1796875" style="1" customWidth="1"/>
    <col min="4830" max="4830" width="12.54296875" style="1" bestFit="1" customWidth="1"/>
    <col min="4831" max="4835" width="9.1796875" style="1" customWidth="1"/>
    <col min="4836" max="4836" width="30.7265625" style="1" bestFit="1" customWidth="1"/>
    <col min="4837" max="4837" width="15.26953125" style="1" customWidth="1"/>
    <col min="4838" max="4838" width="20.54296875" style="1" bestFit="1" customWidth="1"/>
    <col min="4839" max="4839" width="11.7265625" style="1" customWidth="1"/>
    <col min="4840" max="4840" width="15.81640625" style="1" bestFit="1" customWidth="1"/>
    <col min="4841" max="4841" width="26.453125" style="1" bestFit="1" customWidth="1"/>
    <col min="4842" max="4842" width="22.1796875" style="1" bestFit="1" customWidth="1"/>
    <col min="4843" max="4843" width="9.1796875" style="1" customWidth="1"/>
    <col min="4844" max="4844" width="10.7265625" style="1" customWidth="1"/>
    <col min="4845" max="5068" width="9.1796875" style="1" customWidth="1"/>
    <col min="5069" max="5069" width="3" style="1" bestFit="1" customWidth="1"/>
    <col min="5070" max="5070" width="10.1796875" style="1" bestFit="1" customWidth="1"/>
    <col min="5071" max="5071" width="36.54296875" style="1" bestFit="1" customWidth="1"/>
    <col min="5072" max="5072" width="18.54296875" style="1" customWidth="1"/>
    <col min="5073" max="5073" width="17.1796875" style="1" customWidth="1"/>
    <col min="5074" max="5077" width="4" style="1"/>
    <col min="5078" max="5078" width="4" style="1" bestFit="1" customWidth="1"/>
    <col min="5079" max="5079" width="32.453125" style="1" customWidth="1"/>
    <col min="5080" max="5080" width="16.7265625" style="1" customWidth="1"/>
    <col min="5081" max="5081" width="16.81640625" style="1" customWidth="1"/>
    <col min="5082" max="5082" width="20.1796875" style="1" customWidth="1"/>
    <col min="5083" max="5083" width="18.7265625" style="1" customWidth="1"/>
    <col min="5084" max="5085" width="9.1796875" style="1" customWidth="1"/>
    <col min="5086" max="5086" width="12.54296875" style="1" bestFit="1" customWidth="1"/>
    <col min="5087" max="5091" width="9.1796875" style="1" customWidth="1"/>
    <col min="5092" max="5092" width="30.7265625" style="1" bestFit="1" customWidth="1"/>
    <col min="5093" max="5093" width="15.26953125" style="1" customWidth="1"/>
    <col min="5094" max="5094" width="20.54296875" style="1" bestFit="1" customWidth="1"/>
    <col min="5095" max="5095" width="11.7265625" style="1" customWidth="1"/>
    <col min="5096" max="5096" width="15.81640625" style="1" bestFit="1" customWidth="1"/>
    <col min="5097" max="5097" width="26.453125" style="1" bestFit="1" customWidth="1"/>
    <col min="5098" max="5098" width="22.1796875" style="1" bestFit="1" customWidth="1"/>
    <col min="5099" max="5099" width="9.1796875" style="1" customWidth="1"/>
    <col min="5100" max="5100" width="10.7265625" style="1" customWidth="1"/>
    <col min="5101" max="5324" width="9.1796875" style="1" customWidth="1"/>
    <col min="5325" max="5325" width="3" style="1" bestFit="1" customWidth="1"/>
    <col min="5326" max="5326" width="10.1796875" style="1" bestFit="1" customWidth="1"/>
    <col min="5327" max="5327" width="36.54296875" style="1" bestFit="1" customWidth="1"/>
    <col min="5328" max="5328" width="18.54296875" style="1" customWidth="1"/>
    <col min="5329" max="5329" width="17.1796875" style="1" customWidth="1"/>
    <col min="5330" max="5333" width="4" style="1"/>
    <col min="5334" max="5334" width="4" style="1" bestFit="1" customWidth="1"/>
    <col min="5335" max="5335" width="32.453125" style="1" customWidth="1"/>
    <col min="5336" max="5336" width="16.7265625" style="1" customWidth="1"/>
    <col min="5337" max="5337" width="16.81640625" style="1" customWidth="1"/>
    <col min="5338" max="5338" width="20.1796875" style="1" customWidth="1"/>
    <col min="5339" max="5339" width="18.7265625" style="1" customWidth="1"/>
    <col min="5340" max="5341" width="9.1796875" style="1" customWidth="1"/>
    <col min="5342" max="5342" width="12.54296875" style="1" bestFit="1" customWidth="1"/>
    <col min="5343" max="5347" width="9.1796875" style="1" customWidth="1"/>
    <col min="5348" max="5348" width="30.7265625" style="1" bestFit="1" customWidth="1"/>
    <col min="5349" max="5349" width="15.26953125" style="1" customWidth="1"/>
    <col min="5350" max="5350" width="20.54296875" style="1" bestFit="1" customWidth="1"/>
    <col min="5351" max="5351" width="11.7265625" style="1" customWidth="1"/>
    <col min="5352" max="5352" width="15.81640625" style="1" bestFit="1" customWidth="1"/>
    <col min="5353" max="5353" width="26.453125" style="1" bestFit="1" customWidth="1"/>
    <col min="5354" max="5354" width="22.1796875" style="1" bestFit="1" customWidth="1"/>
    <col min="5355" max="5355" width="9.1796875" style="1" customWidth="1"/>
    <col min="5356" max="5356" width="10.7265625" style="1" customWidth="1"/>
    <col min="5357" max="5580" width="9.1796875" style="1" customWidth="1"/>
    <col min="5581" max="5581" width="3" style="1" bestFit="1" customWidth="1"/>
    <col min="5582" max="5582" width="10.1796875" style="1" bestFit="1" customWidth="1"/>
    <col min="5583" max="5583" width="36.54296875" style="1" bestFit="1" customWidth="1"/>
    <col min="5584" max="5584" width="18.54296875" style="1" customWidth="1"/>
    <col min="5585" max="5585" width="17.1796875" style="1" customWidth="1"/>
    <col min="5586" max="5589" width="4" style="1"/>
    <col min="5590" max="5590" width="4" style="1" bestFit="1" customWidth="1"/>
    <col min="5591" max="5591" width="32.453125" style="1" customWidth="1"/>
    <col min="5592" max="5592" width="16.7265625" style="1" customWidth="1"/>
    <col min="5593" max="5593" width="16.81640625" style="1" customWidth="1"/>
    <col min="5594" max="5594" width="20.1796875" style="1" customWidth="1"/>
    <col min="5595" max="5595" width="18.7265625" style="1" customWidth="1"/>
    <col min="5596" max="5597" width="9.1796875" style="1" customWidth="1"/>
    <col min="5598" max="5598" width="12.54296875" style="1" bestFit="1" customWidth="1"/>
    <col min="5599" max="5603" width="9.1796875" style="1" customWidth="1"/>
    <col min="5604" max="5604" width="30.7265625" style="1" bestFit="1" customWidth="1"/>
    <col min="5605" max="5605" width="15.26953125" style="1" customWidth="1"/>
    <col min="5606" max="5606" width="20.54296875" style="1" bestFit="1" customWidth="1"/>
    <col min="5607" max="5607" width="11.7265625" style="1" customWidth="1"/>
    <col min="5608" max="5608" width="15.81640625" style="1" bestFit="1" customWidth="1"/>
    <col min="5609" max="5609" width="26.453125" style="1" bestFit="1" customWidth="1"/>
    <col min="5610" max="5610" width="22.1796875" style="1" bestFit="1" customWidth="1"/>
    <col min="5611" max="5611" width="9.1796875" style="1" customWidth="1"/>
    <col min="5612" max="5612" width="10.7265625" style="1" customWidth="1"/>
    <col min="5613" max="5836" width="9.1796875" style="1" customWidth="1"/>
    <col min="5837" max="5837" width="3" style="1" bestFit="1" customWidth="1"/>
    <col min="5838" max="5838" width="10.1796875" style="1" bestFit="1" customWidth="1"/>
    <col min="5839" max="5839" width="36.54296875" style="1" bestFit="1" customWidth="1"/>
    <col min="5840" max="5840" width="18.54296875" style="1" customWidth="1"/>
    <col min="5841" max="5841" width="17.1796875" style="1" customWidth="1"/>
    <col min="5842" max="5845" width="4" style="1"/>
    <col min="5846" max="5846" width="4" style="1" bestFit="1" customWidth="1"/>
    <col min="5847" max="5847" width="32.453125" style="1" customWidth="1"/>
    <col min="5848" max="5848" width="16.7265625" style="1" customWidth="1"/>
    <col min="5849" max="5849" width="16.81640625" style="1" customWidth="1"/>
    <col min="5850" max="5850" width="20.1796875" style="1" customWidth="1"/>
    <col min="5851" max="5851" width="18.7265625" style="1" customWidth="1"/>
    <col min="5852" max="5853" width="9.1796875" style="1" customWidth="1"/>
    <col min="5854" max="5854" width="12.54296875" style="1" bestFit="1" customWidth="1"/>
    <col min="5855" max="5859" width="9.1796875" style="1" customWidth="1"/>
    <col min="5860" max="5860" width="30.7265625" style="1" bestFit="1" customWidth="1"/>
    <col min="5861" max="5861" width="15.26953125" style="1" customWidth="1"/>
    <col min="5862" max="5862" width="20.54296875" style="1" bestFit="1" customWidth="1"/>
    <col min="5863" max="5863" width="11.7265625" style="1" customWidth="1"/>
    <col min="5864" max="5864" width="15.81640625" style="1" bestFit="1" customWidth="1"/>
    <col min="5865" max="5865" width="26.453125" style="1" bestFit="1" customWidth="1"/>
    <col min="5866" max="5866" width="22.1796875" style="1" bestFit="1" customWidth="1"/>
    <col min="5867" max="5867" width="9.1796875" style="1" customWidth="1"/>
    <col min="5868" max="5868" width="10.7265625" style="1" customWidth="1"/>
    <col min="5869" max="6092" width="9.1796875" style="1" customWidth="1"/>
    <col min="6093" max="6093" width="3" style="1" bestFit="1" customWidth="1"/>
    <col min="6094" max="6094" width="10.1796875" style="1" bestFit="1" customWidth="1"/>
    <col min="6095" max="6095" width="36.54296875" style="1" bestFit="1" customWidth="1"/>
    <col min="6096" max="6096" width="18.54296875" style="1" customWidth="1"/>
    <col min="6097" max="6097" width="17.1796875" style="1" customWidth="1"/>
    <col min="6098" max="6101" width="4" style="1"/>
    <col min="6102" max="6102" width="4" style="1" bestFit="1" customWidth="1"/>
    <col min="6103" max="6103" width="32.453125" style="1" customWidth="1"/>
    <col min="6104" max="6104" width="16.7265625" style="1" customWidth="1"/>
    <col min="6105" max="6105" width="16.81640625" style="1" customWidth="1"/>
    <col min="6106" max="6106" width="20.1796875" style="1" customWidth="1"/>
    <col min="6107" max="6107" width="18.7265625" style="1" customWidth="1"/>
    <col min="6108" max="6109" width="9.1796875" style="1" customWidth="1"/>
    <col min="6110" max="6110" width="12.54296875" style="1" bestFit="1" customWidth="1"/>
    <col min="6111" max="6115" width="9.1796875" style="1" customWidth="1"/>
    <col min="6116" max="6116" width="30.7265625" style="1" bestFit="1" customWidth="1"/>
    <col min="6117" max="6117" width="15.26953125" style="1" customWidth="1"/>
    <col min="6118" max="6118" width="20.54296875" style="1" bestFit="1" customWidth="1"/>
    <col min="6119" max="6119" width="11.7265625" style="1" customWidth="1"/>
    <col min="6120" max="6120" width="15.81640625" style="1" bestFit="1" customWidth="1"/>
    <col min="6121" max="6121" width="26.453125" style="1" bestFit="1" customWidth="1"/>
    <col min="6122" max="6122" width="22.1796875" style="1" bestFit="1" customWidth="1"/>
    <col min="6123" max="6123" width="9.1796875" style="1" customWidth="1"/>
    <col min="6124" max="6124" width="10.7265625" style="1" customWidth="1"/>
    <col min="6125" max="6348" width="9.1796875" style="1" customWidth="1"/>
    <col min="6349" max="6349" width="3" style="1" bestFit="1" customWidth="1"/>
    <col min="6350" max="6350" width="10.1796875" style="1" bestFit="1" customWidth="1"/>
    <col min="6351" max="6351" width="36.54296875" style="1" bestFit="1" customWidth="1"/>
    <col min="6352" max="6352" width="18.54296875" style="1" customWidth="1"/>
    <col min="6353" max="6353" width="17.1796875" style="1" customWidth="1"/>
    <col min="6354" max="6357" width="4" style="1"/>
    <col min="6358" max="6358" width="4" style="1" bestFit="1" customWidth="1"/>
    <col min="6359" max="6359" width="32.453125" style="1" customWidth="1"/>
    <col min="6360" max="6360" width="16.7265625" style="1" customWidth="1"/>
    <col min="6361" max="6361" width="16.81640625" style="1" customWidth="1"/>
    <col min="6362" max="6362" width="20.1796875" style="1" customWidth="1"/>
    <col min="6363" max="6363" width="18.7265625" style="1" customWidth="1"/>
    <col min="6364" max="6365" width="9.1796875" style="1" customWidth="1"/>
    <col min="6366" max="6366" width="12.54296875" style="1" bestFit="1" customWidth="1"/>
    <col min="6367" max="6371" width="9.1796875" style="1" customWidth="1"/>
    <col min="6372" max="6372" width="30.7265625" style="1" bestFit="1" customWidth="1"/>
    <col min="6373" max="6373" width="15.26953125" style="1" customWidth="1"/>
    <col min="6374" max="6374" width="20.54296875" style="1" bestFit="1" customWidth="1"/>
    <col min="6375" max="6375" width="11.7265625" style="1" customWidth="1"/>
    <col min="6376" max="6376" width="15.81640625" style="1" bestFit="1" customWidth="1"/>
    <col min="6377" max="6377" width="26.453125" style="1" bestFit="1" customWidth="1"/>
    <col min="6378" max="6378" width="22.1796875" style="1" bestFit="1" customWidth="1"/>
    <col min="6379" max="6379" width="9.1796875" style="1" customWidth="1"/>
    <col min="6380" max="6380" width="10.7265625" style="1" customWidth="1"/>
    <col min="6381" max="6604" width="9.1796875" style="1" customWidth="1"/>
    <col min="6605" max="6605" width="3" style="1" bestFit="1" customWidth="1"/>
    <col min="6606" max="6606" width="10.1796875" style="1" bestFit="1" customWidth="1"/>
    <col min="6607" max="6607" width="36.54296875" style="1" bestFit="1" customWidth="1"/>
    <col min="6608" max="6608" width="18.54296875" style="1" customWidth="1"/>
    <col min="6609" max="6609" width="17.1796875" style="1" customWidth="1"/>
    <col min="6610" max="6613" width="4" style="1"/>
    <col min="6614" max="6614" width="4" style="1" bestFit="1" customWidth="1"/>
    <col min="6615" max="6615" width="32.453125" style="1" customWidth="1"/>
    <col min="6616" max="6616" width="16.7265625" style="1" customWidth="1"/>
    <col min="6617" max="6617" width="16.81640625" style="1" customWidth="1"/>
    <col min="6618" max="6618" width="20.1796875" style="1" customWidth="1"/>
    <col min="6619" max="6619" width="18.7265625" style="1" customWidth="1"/>
    <col min="6620" max="6621" width="9.1796875" style="1" customWidth="1"/>
    <col min="6622" max="6622" width="12.54296875" style="1" bestFit="1" customWidth="1"/>
    <col min="6623" max="6627" width="9.1796875" style="1" customWidth="1"/>
    <col min="6628" max="6628" width="30.7265625" style="1" bestFit="1" customWidth="1"/>
    <col min="6629" max="6629" width="15.26953125" style="1" customWidth="1"/>
    <col min="6630" max="6630" width="20.54296875" style="1" bestFit="1" customWidth="1"/>
    <col min="6631" max="6631" width="11.7265625" style="1" customWidth="1"/>
    <col min="6632" max="6632" width="15.81640625" style="1" bestFit="1" customWidth="1"/>
    <col min="6633" max="6633" width="26.453125" style="1" bestFit="1" customWidth="1"/>
    <col min="6634" max="6634" width="22.1796875" style="1" bestFit="1" customWidth="1"/>
    <col min="6635" max="6635" width="9.1796875" style="1" customWidth="1"/>
    <col min="6636" max="6636" width="10.7265625" style="1" customWidth="1"/>
    <col min="6637" max="6860" width="9.1796875" style="1" customWidth="1"/>
    <col min="6861" max="6861" width="3" style="1" bestFit="1" customWidth="1"/>
    <col min="6862" max="6862" width="10.1796875" style="1" bestFit="1" customWidth="1"/>
    <col min="6863" max="6863" width="36.54296875" style="1" bestFit="1" customWidth="1"/>
    <col min="6864" max="6864" width="18.54296875" style="1" customWidth="1"/>
    <col min="6865" max="6865" width="17.1796875" style="1" customWidth="1"/>
    <col min="6866" max="6869" width="4" style="1"/>
    <col min="6870" max="6870" width="4" style="1" bestFit="1" customWidth="1"/>
    <col min="6871" max="6871" width="32.453125" style="1" customWidth="1"/>
    <col min="6872" max="6872" width="16.7265625" style="1" customWidth="1"/>
    <col min="6873" max="6873" width="16.81640625" style="1" customWidth="1"/>
    <col min="6874" max="6874" width="20.1796875" style="1" customWidth="1"/>
    <col min="6875" max="6875" width="18.7265625" style="1" customWidth="1"/>
    <col min="6876" max="6877" width="9.1796875" style="1" customWidth="1"/>
    <col min="6878" max="6878" width="12.54296875" style="1" bestFit="1" customWidth="1"/>
    <col min="6879" max="6883" width="9.1796875" style="1" customWidth="1"/>
    <col min="6884" max="6884" width="30.7265625" style="1" bestFit="1" customWidth="1"/>
    <col min="6885" max="6885" width="15.26953125" style="1" customWidth="1"/>
    <col min="6886" max="6886" width="20.54296875" style="1" bestFit="1" customWidth="1"/>
    <col min="6887" max="6887" width="11.7265625" style="1" customWidth="1"/>
    <col min="6888" max="6888" width="15.81640625" style="1" bestFit="1" customWidth="1"/>
    <col min="6889" max="6889" width="26.453125" style="1" bestFit="1" customWidth="1"/>
    <col min="6890" max="6890" width="22.1796875" style="1" bestFit="1" customWidth="1"/>
    <col min="6891" max="6891" width="9.1796875" style="1" customWidth="1"/>
    <col min="6892" max="6892" width="10.7265625" style="1" customWidth="1"/>
    <col min="6893" max="7116" width="9.1796875" style="1" customWidth="1"/>
    <col min="7117" max="7117" width="3" style="1" bestFit="1" customWidth="1"/>
    <col min="7118" max="7118" width="10.1796875" style="1" bestFit="1" customWidth="1"/>
    <col min="7119" max="7119" width="36.54296875" style="1" bestFit="1" customWidth="1"/>
    <col min="7120" max="7120" width="18.54296875" style="1" customWidth="1"/>
    <col min="7121" max="7121" width="17.1796875" style="1" customWidth="1"/>
    <col min="7122" max="7125" width="4" style="1"/>
    <col min="7126" max="7126" width="4" style="1" bestFit="1" customWidth="1"/>
    <col min="7127" max="7127" width="32.453125" style="1" customWidth="1"/>
    <col min="7128" max="7128" width="16.7265625" style="1" customWidth="1"/>
    <col min="7129" max="7129" width="16.81640625" style="1" customWidth="1"/>
    <col min="7130" max="7130" width="20.1796875" style="1" customWidth="1"/>
    <col min="7131" max="7131" width="18.7265625" style="1" customWidth="1"/>
    <col min="7132" max="7133" width="9.1796875" style="1" customWidth="1"/>
    <col min="7134" max="7134" width="12.54296875" style="1" bestFit="1" customWidth="1"/>
    <col min="7135" max="7139" width="9.1796875" style="1" customWidth="1"/>
    <col min="7140" max="7140" width="30.7265625" style="1" bestFit="1" customWidth="1"/>
    <col min="7141" max="7141" width="15.26953125" style="1" customWidth="1"/>
    <col min="7142" max="7142" width="20.54296875" style="1" bestFit="1" customWidth="1"/>
    <col min="7143" max="7143" width="11.7265625" style="1" customWidth="1"/>
    <col min="7144" max="7144" width="15.81640625" style="1" bestFit="1" customWidth="1"/>
    <col min="7145" max="7145" width="26.453125" style="1" bestFit="1" customWidth="1"/>
    <col min="7146" max="7146" width="22.1796875" style="1" bestFit="1" customWidth="1"/>
    <col min="7147" max="7147" width="9.1796875" style="1" customWidth="1"/>
    <col min="7148" max="7148" width="10.7265625" style="1" customWidth="1"/>
    <col min="7149" max="7372" width="9.1796875" style="1" customWidth="1"/>
    <col min="7373" max="7373" width="3" style="1" bestFit="1" customWidth="1"/>
    <col min="7374" max="7374" width="10.1796875" style="1" bestFit="1" customWidth="1"/>
    <col min="7375" max="7375" width="36.54296875" style="1" bestFit="1" customWidth="1"/>
    <col min="7376" max="7376" width="18.54296875" style="1" customWidth="1"/>
    <col min="7377" max="7377" width="17.1796875" style="1" customWidth="1"/>
    <col min="7378" max="7381" width="4" style="1"/>
    <col min="7382" max="7382" width="4" style="1" bestFit="1" customWidth="1"/>
    <col min="7383" max="7383" width="32.453125" style="1" customWidth="1"/>
    <col min="7384" max="7384" width="16.7265625" style="1" customWidth="1"/>
    <col min="7385" max="7385" width="16.81640625" style="1" customWidth="1"/>
    <col min="7386" max="7386" width="20.1796875" style="1" customWidth="1"/>
    <col min="7387" max="7387" width="18.7265625" style="1" customWidth="1"/>
    <col min="7388" max="7389" width="9.1796875" style="1" customWidth="1"/>
    <col min="7390" max="7390" width="12.54296875" style="1" bestFit="1" customWidth="1"/>
    <col min="7391" max="7395" width="9.1796875" style="1" customWidth="1"/>
    <col min="7396" max="7396" width="30.7265625" style="1" bestFit="1" customWidth="1"/>
    <col min="7397" max="7397" width="15.26953125" style="1" customWidth="1"/>
    <col min="7398" max="7398" width="20.54296875" style="1" bestFit="1" customWidth="1"/>
    <col min="7399" max="7399" width="11.7265625" style="1" customWidth="1"/>
    <col min="7400" max="7400" width="15.81640625" style="1" bestFit="1" customWidth="1"/>
    <col min="7401" max="7401" width="26.453125" style="1" bestFit="1" customWidth="1"/>
    <col min="7402" max="7402" width="22.1796875" style="1" bestFit="1" customWidth="1"/>
    <col min="7403" max="7403" width="9.1796875" style="1" customWidth="1"/>
    <col min="7404" max="7404" width="10.7265625" style="1" customWidth="1"/>
    <col min="7405" max="7628" width="9.1796875" style="1" customWidth="1"/>
    <col min="7629" max="7629" width="3" style="1" bestFit="1" customWidth="1"/>
    <col min="7630" max="7630" width="10.1796875" style="1" bestFit="1" customWidth="1"/>
    <col min="7631" max="7631" width="36.54296875" style="1" bestFit="1" customWidth="1"/>
    <col min="7632" max="7632" width="18.54296875" style="1" customWidth="1"/>
    <col min="7633" max="7633" width="17.1796875" style="1" customWidth="1"/>
    <col min="7634" max="7637" width="4" style="1"/>
    <col min="7638" max="7638" width="4" style="1" bestFit="1" customWidth="1"/>
    <col min="7639" max="7639" width="32.453125" style="1" customWidth="1"/>
    <col min="7640" max="7640" width="16.7265625" style="1" customWidth="1"/>
    <col min="7641" max="7641" width="16.81640625" style="1" customWidth="1"/>
    <col min="7642" max="7642" width="20.1796875" style="1" customWidth="1"/>
    <col min="7643" max="7643" width="18.7265625" style="1" customWidth="1"/>
    <col min="7644" max="7645" width="9.1796875" style="1" customWidth="1"/>
    <col min="7646" max="7646" width="12.54296875" style="1" bestFit="1" customWidth="1"/>
    <col min="7647" max="7651" width="9.1796875" style="1" customWidth="1"/>
    <col min="7652" max="7652" width="30.7265625" style="1" bestFit="1" customWidth="1"/>
    <col min="7653" max="7653" width="15.26953125" style="1" customWidth="1"/>
    <col min="7654" max="7654" width="20.54296875" style="1" bestFit="1" customWidth="1"/>
    <col min="7655" max="7655" width="11.7265625" style="1" customWidth="1"/>
    <col min="7656" max="7656" width="15.81640625" style="1" bestFit="1" customWidth="1"/>
    <col min="7657" max="7657" width="26.453125" style="1" bestFit="1" customWidth="1"/>
    <col min="7658" max="7658" width="22.1796875" style="1" bestFit="1" customWidth="1"/>
    <col min="7659" max="7659" width="9.1796875" style="1" customWidth="1"/>
    <col min="7660" max="7660" width="10.7265625" style="1" customWidth="1"/>
    <col min="7661" max="7884" width="9.1796875" style="1" customWidth="1"/>
    <col min="7885" max="7885" width="3" style="1" bestFit="1" customWidth="1"/>
    <col min="7886" max="7886" width="10.1796875" style="1" bestFit="1" customWidth="1"/>
    <col min="7887" max="7887" width="36.54296875" style="1" bestFit="1" customWidth="1"/>
    <col min="7888" max="7888" width="18.54296875" style="1" customWidth="1"/>
    <col min="7889" max="7889" width="17.1796875" style="1" customWidth="1"/>
    <col min="7890" max="7893" width="4" style="1"/>
    <col min="7894" max="7894" width="4" style="1" bestFit="1" customWidth="1"/>
    <col min="7895" max="7895" width="32.453125" style="1" customWidth="1"/>
    <col min="7896" max="7896" width="16.7265625" style="1" customWidth="1"/>
    <col min="7897" max="7897" width="16.81640625" style="1" customWidth="1"/>
    <col min="7898" max="7898" width="20.1796875" style="1" customWidth="1"/>
    <col min="7899" max="7899" width="18.7265625" style="1" customWidth="1"/>
    <col min="7900" max="7901" width="9.1796875" style="1" customWidth="1"/>
    <col min="7902" max="7902" width="12.54296875" style="1" bestFit="1" customWidth="1"/>
    <col min="7903" max="7907" width="9.1796875" style="1" customWidth="1"/>
    <col min="7908" max="7908" width="30.7265625" style="1" bestFit="1" customWidth="1"/>
    <col min="7909" max="7909" width="15.26953125" style="1" customWidth="1"/>
    <col min="7910" max="7910" width="20.54296875" style="1" bestFit="1" customWidth="1"/>
    <col min="7911" max="7911" width="11.7265625" style="1" customWidth="1"/>
    <col min="7912" max="7912" width="15.81640625" style="1" bestFit="1" customWidth="1"/>
    <col min="7913" max="7913" width="26.453125" style="1" bestFit="1" customWidth="1"/>
    <col min="7914" max="7914" width="22.1796875" style="1" bestFit="1" customWidth="1"/>
    <col min="7915" max="7915" width="9.1796875" style="1" customWidth="1"/>
    <col min="7916" max="7916" width="10.7265625" style="1" customWidth="1"/>
    <col min="7917" max="8140" width="9.1796875" style="1" customWidth="1"/>
    <col min="8141" max="8141" width="3" style="1" bestFit="1" customWidth="1"/>
    <col min="8142" max="8142" width="10.1796875" style="1" bestFit="1" customWidth="1"/>
    <col min="8143" max="8143" width="36.54296875" style="1" bestFit="1" customWidth="1"/>
    <col min="8144" max="8144" width="18.54296875" style="1" customWidth="1"/>
    <col min="8145" max="8145" width="17.1796875" style="1" customWidth="1"/>
    <col min="8146" max="8149" width="4" style="1"/>
    <col min="8150" max="8150" width="4" style="1" bestFit="1" customWidth="1"/>
    <col min="8151" max="8151" width="32.453125" style="1" customWidth="1"/>
    <col min="8152" max="8152" width="16.7265625" style="1" customWidth="1"/>
    <col min="8153" max="8153" width="16.81640625" style="1" customWidth="1"/>
    <col min="8154" max="8154" width="20.1796875" style="1" customWidth="1"/>
    <col min="8155" max="8155" width="18.7265625" style="1" customWidth="1"/>
    <col min="8156" max="8157" width="9.1796875" style="1" customWidth="1"/>
    <col min="8158" max="8158" width="12.54296875" style="1" bestFit="1" customWidth="1"/>
    <col min="8159" max="8163" width="9.1796875" style="1" customWidth="1"/>
    <col min="8164" max="8164" width="30.7265625" style="1" bestFit="1" customWidth="1"/>
    <col min="8165" max="8165" width="15.26953125" style="1" customWidth="1"/>
    <col min="8166" max="8166" width="20.54296875" style="1" bestFit="1" customWidth="1"/>
    <col min="8167" max="8167" width="11.7265625" style="1" customWidth="1"/>
    <col min="8168" max="8168" width="15.81640625" style="1" bestFit="1" customWidth="1"/>
    <col min="8169" max="8169" width="26.453125" style="1" bestFit="1" customWidth="1"/>
    <col min="8170" max="8170" width="22.1796875" style="1" bestFit="1" customWidth="1"/>
    <col min="8171" max="8171" width="9.1796875" style="1" customWidth="1"/>
    <col min="8172" max="8172" width="10.7265625" style="1" customWidth="1"/>
    <col min="8173" max="8396" width="9.1796875" style="1" customWidth="1"/>
    <col min="8397" max="8397" width="3" style="1" bestFit="1" customWidth="1"/>
    <col min="8398" max="8398" width="10.1796875" style="1" bestFit="1" customWidth="1"/>
    <col min="8399" max="8399" width="36.54296875" style="1" bestFit="1" customWidth="1"/>
    <col min="8400" max="8400" width="18.54296875" style="1" customWidth="1"/>
    <col min="8401" max="8401" width="17.1796875" style="1" customWidth="1"/>
    <col min="8402" max="8405" width="4" style="1"/>
    <col min="8406" max="8406" width="4" style="1" bestFit="1" customWidth="1"/>
    <col min="8407" max="8407" width="32.453125" style="1" customWidth="1"/>
    <col min="8408" max="8408" width="16.7265625" style="1" customWidth="1"/>
    <col min="8409" max="8409" width="16.81640625" style="1" customWidth="1"/>
    <col min="8410" max="8410" width="20.1796875" style="1" customWidth="1"/>
    <col min="8411" max="8411" width="18.7265625" style="1" customWidth="1"/>
    <col min="8412" max="8413" width="9.1796875" style="1" customWidth="1"/>
    <col min="8414" max="8414" width="12.54296875" style="1" bestFit="1" customWidth="1"/>
    <col min="8415" max="8419" width="9.1796875" style="1" customWidth="1"/>
    <col min="8420" max="8420" width="30.7265625" style="1" bestFit="1" customWidth="1"/>
    <col min="8421" max="8421" width="15.26953125" style="1" customWidth="1"/>
    <col min="8422" max="8422" width="20.54296875" style="1" bestFit="1" customWidth="1"/>
    <col min="8423" max="8423" width="11.7265625" style="1" customWidth="1"/>
    <col min="8424" max="8424" width="15.81640625" style="1" bestFit="1" customWidth="1"/>
    <col min="8425" max="8425" width="26.453125" style="1" bestFit="1" customWidth="1"/>
    <col min="8426" max="8426" width="22.1796875" style="1" bestFit="1" customWidth="1"/>
    <col min="8427" max="8427" width="9.1796875" style="1" customWidth="1"/>
    <col min="8428" max="8428" width="10.7265625" style="1" customWidth="1"/>
    <col min="8429" max="8652" width="9.1796875" style="1" customWidth="1"/>
    <col min="8653" max="8653" width="3" style="1" bestFit="1" customWidth="1"/>
    <col min="8654" max="8654" width="10.1796875" style="1" bestFit="1" customWidth="1"/>
    <col min="8655" max="8655" width="36.54296875" style="1" bestFit="1" customWidth="1"/>
    <col min="8656" max="8656" width="18.54296875" style="1" customWidth="1"/>
    <col min="8657" max="8657" width="17.1796875" style="1" customWidth="1"/>
    <col min="8658" max="8661" width="4" style="1"/>
    <col min="8662" max="8662" width="4" style="1" bestFit="1" customWidth="1"/>
    <col min="8663" max="8663" width="32.453125" style="1" customWidth="1"/>
    <col min="8664" max="8664" width="16.7265625" style="1" customWidth="1"/>
    <col min="8665" max="8665" width="16.81640625" style="1" customWidth="1"/>
    <col min="8666" max="8666" width="20.1796875" style="1" customWidth="1"/>
    <col min="8667" max="8667" width="18.7265625" style="1" customWidth="1"/>
    <col min="8668" max="8669" width="9.1796875" style="1" customWidth="1"/>
    <col min="8670" max="8670" width="12.54296875" style="1" bestFit="1" customWidth="1"/>
    <col min="8671" max="8675" width="9.1796875" style="1" customWidth="1"/>
    <col min="8676" max="8676" width="30.7265625" style="1" bestFit="1" customWidth="1"/>
    <col min="8677" max="8677" width="15.26953125" style="1" customWidth="1"/>
    <col min="8678" max="8678" width="20.54296875" style="1" bestFit="1" customWidth="1"/>
    <col min="8679" max="8679" width="11.7265625" style="1" customWidth="1"/>
    <col min="8680" max="8680" width="15.81640625" style="1" bestFit="1" customWidth="1"/>
    <col min="8681" max="8681" width="26.453125" style="1" bestFit="1" customWidth="1"/>
    <col min="8682" max="8682" width="22.1796875" style="1" bestFit="1" customWidth="1"/>
    <col min="8683" max="8683" width="9.1796875" style="1" customWidth="1"/>
    <col min="8684" max="8684" width="10.7265625" style="1" customWidth="1"/>
    <col min="8685" max="8908" width="9.1796875" style="1" customWidth="1"/>
    <col min="8909" max="8909" width="3" style="1" bestFit="1" customWidth="1"/>
    <col min="8910" max="8910" width="10.1796875" style="1" bestFit="1" customWidth="1"/>
    <col min="8911" max="8911" width="36.54296875" style="1" bestFit="1" customWidth="1"/>
    <col min="8912" max="8912" width="18.54296875" style="1" customWidth="1"/>
    <col min="8913" max="8913" width="17.1796875" style="1" customWidth="1"/>
    <col min="8914" max="8917" width="4" style="1"/>
    <col min="8918" max="8918" width="4" style="1" bestFit="1" customWidth="1"/>
    <col min="8919" max="8919" width="32.453125" style="1" customWidth="1"/>
    <col min="8920" max="8920" width="16.7265625" style="1" customWidth="1"/>
    <col min="8921" max="8921" width="16.81640625" style="1" customWidth="1"/>
    <col min="8922" max="8922" width="20.1796875" style="1" customWidth="1"/>
    <col min="8923" max="8923" width="18.7265625" style="1" customWidth="1"/>
    <col min="8924" max="8925" width="9.1796875" style="1" customWidth="1"/>
    <col min="8926" max="8926" width="12.54296875" style="1" bestFit="1" customWidth="1"/>
    <col min="8927" max="8931" width="9.1796875" style="1" customWidth="1"/>
    <col min="8932" max="8932" width="30.7265625" style="1" bestFit="1" customWidth="1"/>
    <col min="8933" max="8933" width="15.26953125" style="1" customWidth="1"/>
    <col min="8934" max="8934" width="20.54296875" style="1" bestFit="1" customWidth="1"/>
    <col min="8935" max="8935" width="11.7265625" style="1" customWidth="1"/>
    <col min="8936" max="8936" width="15.81640625" style="1" bestFit="1" customWidth="1"/>
    <col min="8937" max="8937" width="26.453125" style="1" bestFit="1" customWidth="1"/>
    <col min="8938" max="8938" width="22.1796875" style="1" bestFit="1" customWidth="1"/>
    <col min="8939" max="8939" width="9.1796875" style="1" customWidth="1"/>
    <col min="8940" max="8940" width="10.7265625" style="1" customWidth="1"/>
    <col min="8941" max="9164" width="9.1796875" style="1" customWidth="1"/>
    <col min="9165" max="9165" width="3" style="1" bestFit="1" customWidth="1"/>
    <col min="9166" max="9166" width="10.1796875" style="1" bestFit="1" customWidth="1"/>
    <col min="9167" max="9167" width="36.54296875" style="1" bestFit="1" customWidth="1"/>
    <col min="9168" max="9168" width="18.54296875" style="1" customWidth="1"/>
    <col min="9169" max="9169" width="17.1796875" style="1" customWidth="1"/>
    <col min="9170" max="9173" width="4" style="1"/>
    <col min="9174" max="9174" width="4" style="1" bestFit="1" customWidth="1"/>
    <col min="9175" max="9175" width="32.453125" style="1" customWidth="1"/>
    <col min="9176" max="9176" width="16.7265625" style="1" customWidth="1"/>
    <col min="9177" max="9177" width="16.81640625" style="1" customWidth="1"/>
    <col min="9178" max="9178" width="20.1796875" style="1" customWidth="1"/>
    <col min="9179" max="9179" width="18.7265625" style="1" customWidth="1"/>
    <col min="9180" max="9181" width="9.1796875" style="1" customWidth="1"/>
    <col min="9182" max="9182" width="12.54296875" style="1" bestFit="1" customWidth="1"/>
    <col min="9183" max="9187" width="9.1796875" style="1" customWidth="1"/>
    <col min="9188" max="9188" width="30.7265625" style="1" bestFit="1" customWidth="1"/>
    <col min="9189" max="9189" width="15.26953125" style="1" customWidth="1"/>
    <col min="9190" max="9190" width="20.54296875" style="1" bestFit="1" customWidth="1"/>
    <col min="9191" max="9191" width="11.7265625" style="1" customWidth="1"/>
    <col min="9192" max="9192" width="15.81640625" style="1" bestFit="1" customWidth="1"/>
    <col min="9193" max="9193" width="26.453125" style="1" bestFit="1" customWidth="1"/>
    <col min="9194" max="9194" width="22.1796875" style="1" bestFit="1" customWidth="1"/>
    <col min="9195" max="9195" width="9.1796875" style="1" customWidth="1"/>
    <col min="9196" max="9196" width="10.7265625" style="1" customWidth="1"/>
    <col min="9197" max="9420" width="9.1796875" style="1" customWidth="1"/>
    <col min="9421" max="9421" width="3" style="1" bestFit="1" customWidth="1"/>
    <col min="9422" max="9422" width="10.1796875" style="1" bestFit="1" customWidth="1"/>
    <col min="9423" max="9423" width="36.54296875" style="1" bestFit="1" customWidth="1"/>
    <col min="9424" max="9424" width="18.54296875" style="1" customWidth="1"/>
    <col min="9425" max="9425" width="17.1796875" style="1" customWidth="1"/>
    <col min="9426" max="9429" width="4" style="1"/>
    <col min="9430" max="9430" width="4" style="1" bestFit="1" customWidth="1"/>
    <col min="9431" max="9431" width="32.453125" style="1" customWidth="1"/>
    <col min="9432" max="9432" width="16.7265625" style="1" customWidth="1"/>
    <col min="9433" max="9433" width="16.81640625" style="1" customWidth="1"/>
    <col min="9434" max="9434" width="20.1796875" style="1" customWidth="1"/>
    <col min="9435" max="9435" width="18.7265625" style="1" customWidth="1"/>
    <col min="9436" max="9437" width="9.1796875" style="1" customWidth="1"/>
    <col min="9438" max="9438" width="12.54296875" style="1" bestFit="1" customWidth="1"/>
    <col min="9439" max="9443" width="9.1796875" style="1" customWidth="1"/>
    <col min="9444" max="9444" width="30.7265625" style="1" bestFit="1" customWidth="1"/>
    <col min="9445" max="9445" width="15.26953125" style="1" customWidth="1"/>
    <col min="9446" max="9446" width="20.54296875" style="1" bestFit="1" customWidth="1"/>
    <col min="9447" max="9447" width="11.7265625" style="1" customWidth="1"/>
    <col min="9448" max="9448" width="15.81640625" style="1" bestFit="1" customWidth="1"/>
    <col min="9449" max="9449" width="26.453125" style="1" bestFit="1" customWidth="1"/>
    <col min="9450" max="9450" width="22.1796875" style="1" bestFit="1" customWidth="1"/>
    <col min="9451" max="9451" width="9.1796875" style="1" customWidth="1"/>
    <col min="9452" max="9452" width="10.7265625" style="1" customWidth="1"/>
    <col min="9453" max="9676" width="9.1796875" style="1" customWidth="1"/>
    <col min="9677" max="9677" width="3" style="1" bestFit="1" customWidth="1"/>
    <col min="9678" max="9678" width="10.1796875" style="1" bestFit="1" customWidth="1"/>
    <col min="9679" max="9679" width="36.54296875" style="1" bestFit="1" customWidth="1"/>
    <col min="9680" max="9680" width="18.54296875" style="1" customWidth="1"/>
    <col min="9681" max="9681" width="17.1796875" style="1" customWidth="1"/>
    <col min="9682" max="9685" width="4" style="1"/>
    <col min="9686" max="9686" width="4" style="1" bestFit="1" customWidth="1"/>
    <col min="9687" max="9687" width="32.453125" style="1" customWidth="1"/>
    <col min="9688" max="9688" width="16.7265625" style="1" customWidth="1"/>
    <col min="9689" max="9689" width="16.81640625" style="1" customWidth="1"/>
    <col min="9690" max="9690" width="20.1796875" style="1" customWidth="1"/>
    <col min="9691" max="9691" width="18.7265625" style="1" customWidth="1"/>
    <col min="9692" max="9693" width="9.1796875" style="1" customWidth="1"/>
    <col min="9694" max="9694" width="12.54296875" style="1" bestFit="1" customWidth="1"/>
    <col min="9695" max="9699" width="9.1796875" style="1" customWidth="1"/>
    <col min="9700" max="9700" width="30.7265625" style="1" bestFit="1" customWidth="1"/>
    <col min="9701" max="9701" width="15.26953125" style="1" customWidth="1"/>
    <col min="9702" max="9702" width="20.54296875" style="1" bestFit="1" customWidth="1"/>
    <col min="9703" max="9703" width="11.7265625" style="1" customWidth="1"/>
    <col min="9704" max="9704" width="15.81640625" style="1" bestFit="1" customWidth="1"/>
    <col min="9705" max="9705" width="26.453125" style="1" bestFit="1" customWidth="1"/>
    <col min="9706" max="9706" width="22.1796875" style="1" bestFit="1" customWidth="1"/>
    <col min="9707" max="9707" width="9.1796875" style="1" customWidth="1"/>
    <col min="9708" max="9708" width="10.7265625" style="1" customWidth="1"/>
    <col min="9709" max="9932" width="9.1796875" style="1" customWidth="1"/>
    <col min="9933" max="9933" width="3" style="1" bestFit="1" customWidth="1"/>
    <col min="9934" max="9934" width="10.1796875" style="1" bestFit="1" customWidth="1"/>
    <col min="9935" max="9935" width="36.54296875" style="1" bestFit="1" customWidth="1"/>
    <col min="9936" max="9936" width="18.54296875" style="1" customWidth="1"/>
    <col min="9937" max="9937" width="17.1796875" style="1" customWidth="1"/>
    <col min="9938" max="9941" width="4" style="1"/>
    <col min="9942" max="9942" width="4" style="1" bestFit="1" customWidth="1"/>
    <col min="9943" max="9943" width="32.453125" style="1" customWidth="1"/>
    <col min="9944" max="9944" width="16.7265625" style="1" customWidth="1"/>
    <col min="9945" max="9945" width="16.81640625" style="1" customWidth="1"/>
    <col min="9946" max="9946" width="20.1796875" style="1" customWidth="1"/>
    <col min="9947" max="9947" width="18.7265625" style="1" customWidth="1"/>
    <col min="9948" max="9949" width="9.1796875" style="1" customWidth="1"/>
    <col min="9950" max="9950" width="12.54296875" style="1" bestFit="1" customWidth="1"/>
    <col min="9951" max="9955" width="9.1796875" style="1" customWidth="1"/>
    <col min="9956" max="9956" width="30.7265625" style="1" bestFit="1" customWidth="1"/>
    <col min="9957" max="9957" width="15.26953125" style="1" customWidth="1"/>
    <col min="9958" max="9958" width="20.54296875" style="1" bestFit="1" customWidth="1"/>
    <col min="9959" max="9959" width="11.7265625" style="1" customWidth="1"/>
    <col min="9960" max="9960" width="15.81640625" style="1" bestFit="1" customWidth="1"/>
    <col min="9961" max="9961" width="26.453125" style="1" bestFit="1" customWidth="1"/>
    <col min="9962" max="9962" width="22.1796875" style="1" bestFit="1" customWidth="1"/>
    <col min="9963" max="9963" width="9.1796875" style="1" customWidth="1"/>
    <col min="9964" max="9964" width="10.7265625" style="1" customWidth="1"/>
    <col min="9965" max="10188" width="9.1796875" style="1" customWidth="1"/>
    <col min="10189" max="10189" width="3" style="1" bestFit="1" customWidth="1"/>
    <col min="10190" max="10190" width="10.1796875" style="1" bestFit="1" customWidth="1"/>
    <col min="10191" max="10191" width="36.54296875" style="1" bestFit="1" customWidth="1"/>
    <col min="10192" max="10192" width="18.54296875" style="1" customWidth="1"/>
    <col min="10193" max="10193" width="17.1796875" style="1" customWidth="1"/>
    <col min="10194" max="10197" width="4" style="1"/>
    <col min="10198" max="10198" width="4" style="1" bestFit="1" customWidth="1"/>
    <col min="10199" max="10199" width="32.453125" style="1" customWidth="1"/>
    <col min="10200" max="10200" width="16.7265625" style="1" customWidth="1"/>
    <col min="10201" max="10201" width="16.81640625" style="1" customWidth="1"/>
    <col min="10202" max="10202" width="20.1796875" style="1" customWidth="1"/>
    <col min="10203" max="10203" width="18.7265625" style="1" customWidth="1"/>
    <col min="10204" max="10205" width="9.1796875" style="1" customWidth="1"/>
    <col min="10206" max="10206" width="12.54296875" style="1" bestFit="1" customWidth="1"/>
    <col min="10207" max="10211" width="9.1796875" style="1" customWidth="1"/>
    <col min="10212" max="10212" width="30.7265625" style="1" bestFit="1" customWidth="1"/>
    <col min="10213" max="10213" width="15.26953125" style="1" customWidth="1"/>
    <col min="10214" max="10214" width="20.54296875" style="1" bestFit="1" customWidth="1"/>
    <col min="10215" max="10215" width="11.7265625" style="1" customWidth="1"/>
    <col min="10216" max="10216" width="15.81640625" style="1" bestFit="1" customWidth="1"/>
    <col min="10217" max="10217" width="26.453125" style="1" bestFit="1" customWidth="1"/>
    <col min="10218" max="10218" width="22.1796875" style="1" bestFit="1" customWidth="1"/>
    <col min="10219" max="10219" width="9.1796875" style="1" customWidth="1"/>
    <col min="10220" max="10220" width="10.7265625" style="1" customWidth="1"/>
    <col min="10221" max="10444" width="9.1796875" style="1" customWidth="1"/>
    <col min="10445" max="10445" width="3" style="1" bestFit="1" customWidth="1"/>
    <col min="10446" max="10446" width="10.1796875" style="1" bestFit="1" customWidth="1"/>
    <col min="10447" max="10447" width="36.54296875" style="1" bestFit="1" customWidth="1"/>
    <col min="10448" max="10448" width="18.54296875" style="1" customWidth="1"/>
    <col min="10449" max="10449" width="17.1796875" style="1" customWidth="1"/>
    <col min="10450" max="10453" width="4" style="1"/>
    <col min="10454" max="10454" width="4" style="1" bestFit="1" customWidth="1"/>
    <col min="10455" max="10455" width="32.453125" style="1" customWidth="1"/>
    <col min="10456" max="10456" width="16.7265625" style="1" customWidth="1"/>
    <col min="10457" max="10457" width="16.81640625" style="1" customWidth="1"/>
    <col min="10458" max="10458" width="20.1796875" style="1" customWidth="1"/>
    <col min="10459" max="10459" width="18.7265625" style="1" customWidth="1"/>
    <col min="10460" max="10461" width="9.1796875" style="1" customWidth="1"/>
    <col min="10462" max="10462" width="12.54296875" style="1" bestFit="1" customWidth="1"/>
    <col min="10463" max="10467" width="9.1796875" style="1" customWidth="1"/>
    <col min="10468" max="10468" width="30.7265625" style="1" bestFit="1" customWidth="1"/>
    <col min="10469" max="10469" width="15.26953125" style="1" customWidth="1"/>
    <col min="10470" max="10470" width="20.54296875" style="1" bestFit="1" customWidth="1"/>
    <col min="10471" max="10471" width="11.7265625" style="1" customWidth="1"/>
    <col min="10472" max="10472" width="15.81640625" style="1" bestFit="1" customWidth="1"/>
    <col min="10473" max="10473" width="26.453125" style="1" bestFit="1" customWidth="1"/>
    <col min="10474" max="10474" width="22.1796875" style="1" bestFit="1" customWidth="1"/>
    <col min="10475" max="10475" width="9.1796875" style="1" customWidth="1"/>
    <col min="10476" max="10476" width="10.7265625" style="1" customWidth="1"/>
    <col min="10477" max="10700" width="9.1796875" style="1" customWidth="1"/>
    <col min="10701" max="10701" width="3" style="1" bestFit="1" customWidth="1"/>
    <col min="10702" max="10702" width="10.1796875" style="1" bestFit="1" customWidth="1"/>
    <col min="10703" max="10703" width="36.54296875" style="1" bestFit="1" customWidth="1"/>
    <col min="10704" max="10704" width="18.54296875" style="1" customWidth="1"/>
    <col min="10705" max="10705" width="17.1796875" style="1" customWidth="1"/>
    <col min="10706" max="10709" width="4" style="1"/>
    <col min="10710" max="10710" width="4" style="1" bestFit="1" customWidth="1"/>
    <col min="10711" max="10711" width="32.453125" style="1" customWidth="1"/>
    <col min="10712" max="10712" width="16.7265625" style="1" customWidth="1"/>
    <col min="10713" max="10713" width="16.81640625" style="1" customWidth="1"/>
    <col min="10714" max="10714" width="20.1796875" style="1" customWidth="1"/>
    <col min="10715" max="10715" width="18.7265625" style="1" customWidth="1"/>
    <col min="10716" max="10717" width="9.1796875" style="1" customWidth="1"/>
    <col min="10718" max="10718" width="12.54296875" style="1" bestFit="1" customWidth="1"/>
    <col min="10719" max="10723" width="9.1796875" style="1" customWidth="1"/>
    <col min="10724" max="10724" width="30.7265625" style="1" bestFit="1" customWidth="1"/>
    <col min="10725" max="10725" width="15.26953125" style="1" customWidth="1"/>
    <col min="10726" max="10726" width="20.54296875" style="1" bestFit="1" customWidth="1"/>
    <col min="10727" max="10727" width="11.7265625" style="1" customWidth="1"/>
    <col min="10728" max="10728" width="15.81640625" style="1" bestFit="1" customWidth="1"/>
    <col min="10729" max="10729" width="26.453125" style="1" bestFit="1" customWidth="1"/>
    <col min="10730" max="10730" width="22.1796875" style="1" bestFit="1" customWidth="1"/>
    <col min="10731" max="10731" width="9.1796875" style="1" customWidth="1"/>
    <col min="10732" max="10732" width="10.7265625" style="1" customWidth="1"/>
    <col min="10733" max="10956" width="9.1796875" style="1" customWidth="1"/>
    <col min="10957" max="10957" width="3" style="1" bestFit="1" customWidth="1"/>
    <col min="10958" max="10958" width="10.1796875" style="1" bestFit="1" customWidth="1"/>
    <col min="10959" max="10959" width="36.54296875" style="1" bestFit="1" customWidth="1"/>
    <col min="10960" max="10960" width="18.54296875" style="1" customWidth="1"/>
    <col min="10961" max="10961" width="17.1796875" style="1" customWidth="1"/>
    <col min="10962" max="10965" width="4" style="1"/>
    <col min="10966" max="10966" width="4" style="1" bestFit="1" customWidth="1"/>
    <col min="10967" max="10967" width="32.453125" style="1" customWidth="1"/>
    <col min="10968" max="10968" width="16.7265625" style="1" customWidth="1"/>
    <col min="10969" max="10969" width="16.81640625" style="1" customWidth="1"/>
    <col min="10970" max="10970" width="20.1796875" style="1" customWidth="1"/>
    <col min="10971" max="10971" width="18.7265625" style="1" customWidth="1"/>
    <col min="10972" max="10973" width="9.1796875" style="1" customWidth="1"/>
    <col min="10974" max="10974" width="12.54296875" style="1" bestFit="1" customWidth="1"/>
    <col min="10975" max="10979" width="9.1796875" style="1" customWidth="1"/>
    <col min="10980" max="10980" width="30.7265625" style="1" bestFit="1" customWidth="1"/>
    <col min="10981" max="10981" width="15.26953125" style="1" customWidth="1"/>
    <col min="10982" max="10982" width="20.54296875" style="1" bestFit="1" customWidth="1"/>
    <col min="10983" max="10983" width="11.7265625" style="1" customWidth="1"/>
    <col min="10984" max="10984" width="15.81640625" style="1" bestFit="1" customWidth="1"/>
    <col min="10985" max="10985" width="26.453125" style="1" bestFit="1" customWidth="1"/>
    <col min="10986" max="10986" width="22.1796875" style="1" bestFit="1" customWidth="1"/>
    <col min="10987" max="10987" width="9.1796875" style="1" customWidth="1"/>
    <col min="10988" max="10988" width="10.7265625" style="1" customWidth="1"/>
    <col min="10989" max="11212" width="9.1796875" style="1" customWidth="1"/>
    <col min="11213" max="11213" width="3" style="1" bestFit="1" customWidth="1"/>
    <col min="11214" max="11214" width="10.1796875" style="1" bestFit="1" customWidth="1"/>
    <col min="11215" max="11215" width="36.54296875" style="1" bestFit="1" customWidth="1"/>
    <col min="11216" max="11216" width="18.54296875" style="1" customWidth="1"/>
    <col min="11217" max="11217" width="17.1796875" style="1" customWidth="1"/>
    <col min="11218" max="11221" width="4" style="1"/>
    <col min="11222" max="11222" width="4" style="1" bestFit="1" customWidth="1"/>
    <col min="11223" max="11223" width="32.453125" style="1" customWidth="1"/>
    <col min="11224" max="11224" width="16.7265625" style="1" customWidth="1"/>
    <col min="11225" max="11225" width="16.81640625" style="1" customWidth="1"/>
    <col min="11226" max="11226" width="20.1796875" style="1" customWidth="1"/>
    <col min="11227" max="11227" width="18.7265625" style="1" customWidth="1"/>
    <col min="11228" max="11229" width="9.1796875" style="1" customWidth="1"/>
    <col min="11230" max="11230" width="12.54296875" style="1" bestFit="1" customWidth="1"/>
    <col min="11231" max="11235" width="9.1796875" style="1" customWidth="1"/>
    <col min="11236" max="11236" width="30.7265625" style="1" bestFit="1" customWidth="1"/>
    <col min="11237" max="11237" width="15.26953125" style="1" customWidth="1"/>
    <col min="11238" max="11238" width="20.54296875" style="1" bestFit="1" customWidth="1"/>
    <col min="11239" max="11239" width="11.7265625" style="1" customWidth="1"/>
    <col min="11240" max="11240" width="15.81640625" style="1" bestFit="1" customWidth="1"/>
    <col min="11241" max="11241" width="26.453125" style="1" bestFit="1" customWidth="1"/>
    <col min="11242" max="11242" width="22.1796875" style="1" bestFit="1" customWidth="1"/>
    <col min="11243" max="11243" width="9.1796875" style="1" customWidth="1"/>
    <col min="11244" max="11244" width="10.7265625" style="1" customWidth="1"/>
    <col min="11245" max="11468" width="9.1796875" style="1" customWidth="1"/>
    <col min="11469" max="11469" width="3" style="1" bestFit="1" customWidth="1"/>
    <col min="11470" max="11470" width="10.1796875" style="1" bestFit="1" customWidth="1"/>
    <col min="11471" max="11471" width="36.54296875" style="1" bestFit="1" customWidth="1"/>
    <col min="11472" max="11472" width="18.54296875" style="1" customWidth="1"/>
    <col min="11473" max="11473" width="17.1796875" style="1" customWidth="1"/>
    <col min="11474" max="11477" width="4" style="1"/>
    <col min="11478" max="11478" width="4" style="1" bestFit="1" customWidth="1"/>
    <col min="11479" max="11479" width="32.453125" style="1" customWidth="1"/>
    <col min="11480" max="11480" width="16.7265625" style="1" customWidth="1"/>
    <col min="11481" max="11481" width="16.81640625" style="1" customWidth="1"/>
    <col min="11482" max="11482" width="20.1796875" style="1" customWidth="1"/>
    <col min="11483" max="11483" width="18.7265625" style="1" customWidth="1"/>
    <col min="11484" max="11485" width="9.1796875" style="1" customWidth="1"/>
    <col min="11486" max="11486" width="12.54296875" style="1" bestFit="1" customWidth="1"/>
    <col min="11487" max="11491" width="9.1796875" style="1" customWidth="1"/>
    <col min="11492" max="11492" width="30.7265625" style="1" bestFit="1" customWidth="1"/>
    <col min="11493" max="11493" width="15.26953125" style="1" customWidth="1"/>
    <col min="11494" max="11494" width="20.54296875" style="1" bestFit="1" customWidth="1"/>
    <col min="11495" max="11495" width="11.7265625" style="1" customWidth="1"/>
    <col min="11496" max="11496" width="15.81640625" style="1" bestFit="1" customWidth="1"/>
    <col min="11497" max="11497" width="26.453125" style="1" bestFit="1" customWidth="1"/>
    <col min="11498" max="11498" width="22.1796875" style="1" bestFit="1" customWidth="1"/>
    <col min="11499" max="11499" width="9.1796875" style="1" customWidth="1"/>
    <col min="11500" max="11500" width="10.7265625" style="1" customWidth="1"/>
    <col min="11501" max="11724" width="9.1796875" style="1" customWidth="1"/>
    <col min="11725" max="11725" width="3" style="1" bestFit="1" customWidth="1"/>
    <col min="11726" max="11726" width="10.1796875" style="1" bestFit="1" customWidth="1"/>
    <col min="11727" max="11727" width="36.54296875" style="1" bestFit="1" customWidth="1"/>
    <col min="11728" max="11728" width="18.54296875" style="1" customWidth="1"/>
    <col min="11729" max="11729" width="17.1796875" style="1" customWidth="1"/>
    <col min="11730" max="11733" width="4" style="1"/>
    <col min="11734" max="11734" width="4" style="1" bestFit="1" customWidth="1"/>
    <col min="11735" max="11735" width="32.453125" style="1" customWidth="1"/>
    <col min="11736" max="11736" width="16.7265625" style="1" customWidth="1"/>
    <col min="11737" max="11737" width="16.81640625" style="1" customWidth="1"/>
    <col min="11738" max="11738" width="20.1796875" style="1" customWidth="1"/>
    <col min="11739" max="11739" width="18.7265625" style="1" customWidth="1"/>
    <col min="11740" max="11741" width="9.1796875" style="1" customWidth="1"/>
    <col min="11742" max="11742" width="12.54296875" style="1" bestFit="1" customWidth="1"/>
    <col min="11743" max="11747" width="9.1796875" style="1" customWidth="1"/>
    <col min="11748" max="11748" width="30.7265625" style="1" bestFit="1" customWidth="1"/>
    <col min="11749" max="11749" width="15.26953125" style="1" customWidth="1"/>
    <col min="11750" max="11750" width="20.54296875" style="1" bestFit="1" customWidth="1"/>
    <col min="11751" max="11751" width="11.7265625" style="1" customWidth="1"/>
    <col min="11752" max="11752" width="15.81640625" style="1" bestFit="1" customWidth="1"/>
    <col min="11753" max="11753" width="26.453125" style="1" bestFit="1" customWidth="1"/>
    <col min="11754" max="11754" width="22.1796875" style="1" bestFit="1" customWidth="1"/>
    <col min="11755" max="11755" width="9.1796875" style="1" customWidth="1"/>
    <col min="11756" max="11756" width="10.7265625" style="1" customWidth="1"/>
    <col min="11757" max="11980" width="9.1796875" style="1" customWidth="1"/>
    <col min="11981" max="11981" width="3" style="1" bestFit="1" customWidth="1"/>
    <col min="11982" max="11982" width="10.1796875" style="1" bestFit="1" customWidth="1"/>
    <col min="11983" max="11983" width="36.54296875" style="1" bestFit="1" customWidth="1"/>
    <col min="11984" max="11984" width="18.54296875" style="1" customWidth="1"/>
    <col min="11985" max="11985" width="17.1796875" style="1" customWidth="1"/>
    <col min="11986" max="11989" width="4" style="1"/>
    <col min="11990" max="11990" width="4" style="1" bestFit="1" customWidth="1"/>
    <col min="11991" max="11991" width="32.453125" style="1" customWidth="1"/>
    <col min="11992" max="11992" width="16.7265625" style="1" customWidth="1"/>
    <col min="11993" max="11993" width="16.81640625" style="1" customWidth="1"/>
    <col min="11994" max="11994" width="20.1796875" style="1" customWidth="1"/>
    <col min="11995" max="11995" width="18.7265625" style="1" customWidth="1"/>
    <col min="11996" max="11997" width="9.1796875" style="1" customWidth="1"/>
    <col min="11998" max="11998" width="12.54296875" style="1" bestFit="1" customWidth="1"/>
    <col min="11999" max="12003" width="9.1796875" style="1" customWidth="1"/>
    <col min="12004" max="12004" width="30.7265625" style="1" bestFit="1" customWidth="1"/>
    <col min="12005" max="12005" width="15.26953125" style="1" customWidth="1"/>
    <col min="12006" max="12006" width="20.54296875" style="1" bestFit="1" customWidth="1"/>
    <col min="12007" max="12007" width="11.7265625" style="1" customWidth="1"/>
    <col min="12008" max="12008" width="15.81640625" style="1" bestFit="1" customWidth="1"/>
    <col min="12009" max="12009" width="26.453125" style="1" bestFit="1" customWidth="1"/>
    <col min="12010" max="12010" width="22.1796875" style="1" bestFit="1" customWidth="1"/>
    <col min="12011" max="12011" width="9.1796875" style="1" customWidth="1"/>
    <col min="12012" max="12012" width="10.7265625" style="1" customWidth="1"/>
    <col min="12013" max="12236" width="9.1796875" style="1" customWidth="1"/>
    <col min="12237" max="12237" width="3" style="1" bestFit="1" customWidth="1"/>
    <col min="12238" max="12238" width="10.1796875" style="1" bestFit="1" customWidth="1"/>
    <col min="12239" max="12239" width="36.54296875" style="1" bestFit="1" customWidth="1"/>
    <col min="12240" max="12240" width="18.54296875" style="1" customWidth="1"/>
    <col min="12241" max="12241" width="17.1796875" style="1" customWidth="1"/>
    <col min="12242" max="12245" width="4" style="1"/>
    <col min="12246" max="12246" width="4" style="1" bestFit="1" customWidth="1"/>
    <col min="12247" max="12247" width="32.453125" style="1" customWidth="1"/>
    <col min="12248" max="12248" width="16.7265625" style="1" customWidth="1"/>
    <col min="12249" max="12249" width="16.81640625" style="1" customWidth="1"/>
    <col min="12250" max="12250" width="20.1796875" style="1" customWidth="1"/>
    <col min="12251" max="12251" width="18.7265625" style="1" customWidth="1"/>
    <col min="12252" max="12253" width="9.1796875" style="1" customWidth="1"/>
    <col min="12254" max="12254" width="12.54296875" style="1" bestFit="1" customWidth="1"/>
    <col min="12255" max="12259" width="9.1796875" style="1" customWidth="1"/>
    <col min="12260" max="12260" width="30.7265625" style="1" bestFit="1" customWidth="1"/>
    <col min="12261" max="12261" width="15.26953125" style="1" customWidth="1"/>
    <col min="12262" max="12262" width="20.54296875" style="1" bestFit="1" customWidth="1"/>
    <col min="12263" max="12263" width="11.7265625" style="1" customWidth="1"/>
    <col min="12264" max="12264" width="15.81640625" style="1" bestFit="1" customWidth="1"/>
    <col min="12265" max="12265" width="26.453125" style="1" bestFit="1" customWidth="1"/>
    <col min="12266" max="12266" width="22.1796875" style="1" bestFit="1" customWidth="1"/>
    <col min="12267" max="12267" width="9.1796875" style="1" customWidth="1"/>
    <col min="12268" max="12268" width="10.7265625" style="1" customWidth="1"/>
    <col min="12269" max="12492" width="9.1796875" style="1" customWidth="1"/>
    <col min="12493" max="12493" width="3" style="1" bestFit="1" customWidth="1"/>
    <col min="12494" max="12494" width="10.1796875" style="1" bestFit="1" customWidth="1"/>
    <col min="12495" max="12495" width="36.54296875" style="1" bestFit="1" customWidth="1"/>
    <col min="12496" max="12496" width="18.54296875" style="1" customWidth="1"/>
    <col min="12497" max="12497" width="17.1796875" style="1" customWidth="1"/>
    <col min="12498" max="12501" width="4" style="1"/>
    <col min="12502" max="12502" width="4" style="1" bestFit="1" customWidth="1"/>
    <col min="12503" max="12503" width="32.453125" style="1" customWidth="1"/>
    <col min="12504" max="12504" width="16.7265625" style="1" customWidth="1"/>
    <col min="12505" max="12505" width="16.81640625" style="1" customWidth="1"/>
    <col min="12506" max="12506" width="20.1796875" style="1" customWidth="1"/>
    <col min="12507" max="12507" width="18.7265625" style="1" customWidth="1"/>
    <col min="12508" max="12509" width="9.1796875" style="1" customWidth="1"/>
    <col min="12510" max="12510" width="12.54296875" style="1" bestFit="1" customWidth="1"/>
    <col min="12511" max="12515" width="9.1796875" style="1" customWidth="1"/>
    <col min="12516" max="12516" width="30.7265625" style="1" bestFit="1" customWidth="1"/>
    <col min="12517" max="12517" width="15.26953125" style="1" customWidth="1"/>
    <col min="12518" max="12518" width="20.54296875" style="1" bestFit="1" customWidth="1"/>
    <col min="12519" max="12519" width="11.7265625" style="1" customWidth="1"/>
    <col min="12520" max="12520" width="15.81640625" style="1" bestFit="1" customWidth="1"/>
    <col min="12521" max="12521" width="26.453125" style="1" bestFit="1" customWidth="1"/>
    <col min="12522" max="12522" width="22.1796875" style="1" bestFit="1" customWidth="1"/>
    <col min="12523" max="12523" width="9.1796875" style="1" customWidth="1"/>
    <col min="12524" max="12524" width="10.7265625" style="1" customWidth="1"/>
    <col min="12525" max="12748" width="9.1796875" style="1" customWidth="1"/>
    <col min="12749" max="12749" width="3" style="1" bestFit="1" customWidth="1"/>
    <col min="12750" max="12750" width="10.1796875" style="1" bestFit="1" customWidth="1"/>
    <col min="12751" max="12751" width="36.54296875" style="1" bestFit="1" customWidth="1"/>
    <col min="12752" max="12752" width="18.54296875" style="1" customWidth="1"/>
    <col min="12753" max="12753" width="17.1796875" style="1" customWidth="1"/>
    <col min="12754" max="12757" width="4" style="1"/>
    <col min="12758" max="12758" width="4" style="1" bestFit="1" customWidth="1"/>
    <col min="12759" max="12759" width="32.453125" style="1" customWidth="1"/>
    <col min="12760" max="12760" width="16.7265625" style="1" customWidth="1"/>
    <col min="12761" max="12761" width="16.81640625" style="1" customWidth="1"/>
    <col min="12762" max="12762" width="20.1796875" style="1" customWidth="1"/>
    <col min="12763" max="12763" width="18.7265625" style="1" customWidth="1"/>
    <col min="12764" max="12765" width="9.1796875" style="1" customWidth="1"/>
    <col min="12766" max="12766" width="12.54296875" style="1" bestFit="1" customWidth="1"/>
    <col min="12767" max="12771" width="9.1796875" style="1" customWidth="1"/>
    <col min="12772" max="12772" width="30.7265625" style="1" bestFit="1" customWidth="1"/>
    <col min="12773" max="12773" width="15.26953125" style="1" customWidth="1"/>
    <col min="12774" max="12774" width="20.54296875" style="1" bestFit="1" customWidth="1"/>
    <col min="12775" max="12775" width="11.7265625" style="1" customWidth="1"/>
    <col min="12776" max="12776" width="15.81640625" style="1" bestFit="1" customWidth="1"/>
    <col min="12777" max="12777" width="26.453125" style="1" bestFit="1" customWidth="1"/>
    <col min="12778" max="12778" width="22.1796875" style="1" bestFit="1" customWidth="1"/>
    <col min="12779" max="12779" width="9.1796875" style="1" customWidth="1"/>
    <col min="12780" max="12780" width="10.7265625" style="1" customWidth="1"/>
    <col min="12781" max="13004" width="9.1796875" style="1" customWidth="1"/>
    <col min="13005" max="13005" width="3" style="1" bestFit="1" customWidth="1"/>
    <col min="13006" max="13006" width="10.1796875" style="1" bestFit="1" customWidth="1"/>
    <col min="13007" max="13007" width="36.54296875" style="1" bestFit="1" customWidth="1"/>
    <col min="13008" max="13008" width="18.54296875" style="1" customWidth="1"/>
    <col min="13009" max="13009" width="17.1796875" style="1" customWidth="1"/>
    <col min="13010" max="13013" width="4" style="1"/>
    <col min="13014" max="13014" width="4" style="1" bestFit="1" customWidth="1"/>
    <col min="13015" max="13015" width="32.453125" style="1" customWidth="1"/>
    <col min="13016" max="13016" width="16.7265625" style="1" customWidth="1"/>
    <col min="13017" max="13017" width="16.81640625" style="1" customWidth="1"/>
    <col min="13018" max="13018" width="20.1796875" style="1" customWidth="1"/>
    <col min="13019" max="13019" width="18.7265625" style="1" customWidth="1"/>
    <col min="13020" max="13021" width="9.1796875" style="1" customWidth="1"/>
    <col min="13022" max="13022" width="12.54296875" style="1" bestFit="1" customWidth="1"/>
    <col min="13023" max="13027" width="9.1796875" style="1" customWidth="1"/>
    <col min="13028" max="13028" width="30.7265625" style="1" bestFit="1" customWidth="1"/>
    <col min="13029" max="13029" width="15.26953125" style="1" customWidth="1"/>
    <col min="13030" max="13030" width="20.54296875" style="1" bestFit="1" customWidth="1"/>
    <col min="13031" max="13031" width="11.7265625" style="1" customWidth="1"/>
    <col min="13032" max="13032" width="15.81640625" style="1" bestFit="1" customWidth="1"/>
    <col min="13033" max="13033" width="26.453125" style="1" bestFit="1" customWidth="1"/>
    <col min="13034" max="13034" width="22.1796875" style="1" bestFit="1" customWidth="1"/>
    <col min="13035" max="13035" width="9.1796875" style="1" customWidth="1"/>
    <col min="13036" max="13036" width="10.7265625" style="1" customWidth="1"/>
    <col min="13037" max="13260" width="9.1796875" style="1" customWidth="1"/>
    <col min="13261" max="13261" width="3" style="1" bestFit="1" customWidth="1"/>
    <col min="13262" max="13262" width="10.1796875" style="1" bestFit="1" customWidth="1"/>
    <col min="13263" max="13263" width="36.54296875" style="1" bestFit="1" customWidth="1"/>
    <col min="13264" max="13264" width="18.54296875" style="1" customWidth="1"/>
    <col min="13265" max="13265" width="17.1796875" style="1" customWidth="1"/>
    <col min="13266" max="13269" width="4" style="1"/>
    <col min="13270" max="13270" width="4" style="1" bestFit="1" customWidth="1"/>
    <col min="13271" max="13271" width="32.453125" style="1" customWidth="1"/>
    <col min="13272" max="13272" width="16.7265625" style="1" customWidth="1"/>
    <col min="13273" max="13273" width="16.81640625" style="1" customWidth="1"/>
    <col min="13274" max="13274" width="20.1796875" style="1" customWidth="1"/>
    <col min="13275" max="13275" width="18.7265625" style="1" customWidth="1"/>
    <col min="13276" max="13277" width="9.1796875" style="1" customWidth="1"/>
    <col min="13278" max="13278" width="12.54296875" style="1" bestFit="1" customWidth="1"/>
    <col min="13279" max="13283" width="9.1796875" style="1" customWidth="1"/>
    <col min="13284" max="13284" width="30.7265625" style="1" bestFit="1" customWidth="1"/>
    <col min="13285" max="13285" width="15.26953125" style="1" customWidth="1"/>
    <col min="13286" max="13286" width="20.54296875" style="1" bestFit="1" customWidth="1"/>
    <col min="13287" max="13287" width="11.7265625" style="1" customWidth="1"/>
    <col min="13288" max="13288" width="15.81640625" style="1" bestFit="1" customWidth="1"/>
    <col min="13289" max="13289" width="26.453125" style="1" bestFit="1" customWidth="1"/>
    <col min="13290" max="13290" width="22.1796875" style="1" bestFit="1" customWidth="1"/>
    <col min="13291" max="13291" width="9.1796875" style="1" customWidth="1"/>
    <col min="13292" max="13292" width="10.7265625" style="1" customWidth="1"/>
    <col min="13293" max="13516" width="9.1796875" style="1" customWidth="1"/>
    <col min="13517" max="13517" width="3" style="1" bestFit="1" customWidth="1"/>
    <col min="13518" max="13518" width="10.1796875" style="1" bestFit="1" customWidth="1"/>
    <col min="13519" max="13519" width="36.54296875" style="1" bestFit="1" customWidth="1"/>
    <col min="13520" max="13520" width="18.54296875" style="1" customWidth="1"/>
    <col min="13521" max="13521" width="17.1796875" style="1" customWidth="1"/>
    <col min="13522" max="13525" width="4" style="1"/>
    <col min="13526" max="13526" width="4" style="1" bestFit="1" customWidth="1"/>
    <col min="13527" max="13527" width="32.453125" style="1" customWidth="1"/>
    <col min="13528" max="13528" width="16.7265625" style="1" customWidth="1"/>
    <col min="13529" max="13529" width="16.81640625" style="1" customWidth="1"/>
    <col min="13530" max="13530" width="20.1796875" style="1" customWidth="1"/>
    <col min="13531" max="13531" width="18.7265625" style="1" customWidth="1"/>
    <col min="13532" max="13533" width="9.1796875" style="1" customWidth="1"/>
    <col min="13534" max="13534" width="12.54296875" style="1" bestFit="1" customWidth="1"/>
    <col min="13535" max="13539" width="9.1796875" style="1" customWidth="1"/>
    <col min="13540" max="13540" width="30.7265625" style="1" bestFit="1" customWidth="1"/>
    <col min="13541" max="13541" width="15.26953125" style="1" customWidth="1"/>
    <col min="13542" max="13542" width="20.54296875" style="1" bestFit="1" customWidth="1"/>
    <col min="13543" max="13543" width="11.7265625" style="1" customWidth="1"/>
    <col min="13544" max="13544" width="15.81640625" style="1" bestFit="1" customWidth="1"/>
    <col min="13545" max="13545" width="26.453125" style="1" bestFit="1" customWidth="1"/>
    <col min="13546" max="13546" width="22.1796875" style="1" bestFit="1" customWidth="1"/>
    <col min="13547" max="13547" width="9.1796875" style="1" customWidth="1"/>
    <col min="13548" max="13548" width="10.7265625" style="1" customWidth="1"/>
    <col min="13549" max="13772" width="9.1796875" style="1" customWidth="1"/>
    <col min="13773" max="13773" width="3" style="1" bestFit="1" customWidth="1"/>
    <col min="13774" max="13774" width="10.1796875" style="1" bestFit="1" customWidth="1"/>
    <col min="13775" max="13775" width="36.54296875" style="1" bestFit="1" customWidth="1"/>
    <col min="13776" max="13776" width="18.54296875" style="1" customWidth="1"/>
    <col min="13777" max="13777" width="17.1796875" style="1" customWidth="1"/>
    <col min="13778" max="13781" width="4" style="1"/>
    <col min="13782" max="13782" width="4" style="1" bestFit="1" customWidth="1"/>
    <col min="13783" max="13783" width="32.453125" style="1" customWidth="1"/>
    <col min="13784" max="13784" width="16.7265625" style="1" customWidth="1"/>
    <col min="13785" max="13785" width="16.81640625" style="1" customWidth="1"/>
    <col min="13786" max="13786" width="20.1796875" style="1" customWidth="1"/>
    <col min="13787" max="13787" width="18.7265625" style="1" customWidth="1"/>
    <col min="13788" max="13789" width="9.1796875" style="1" customWidth="1"/>
    <col min="13790" max="13790" width="12.54296875" style="1" bestFit="1" customWidth="1"/>
    <col min="13791" max="13795" width="9.1796875" style="1" customWidth="1"/>
    <col min="13796" max="13796" width="30.7265625" style="1" bestFit="1" customWidth="1"/>
    <col min="13797" max="13797" width="15.26953125" style="1" customWidth="1"/>
    <col min="13798" max="13798" width="20.54296875" style="1" bestFit="1" customWidth="1"/>
    <col min="13799" max="13799" width="11.7265625" style="1" customWidth="1"/>
    <col min="13800" max="13800" width="15.81640625" style="1" bestFit="1" customWidth="1"/>
    <col min="13801" max="13801" width="26.453125" style="1" bestFit="1" customWidth="1"/>
    <col min="13802" max="13802" width="22.1796875" style="1" bestFit="1" customWidth="1"/>
    <col min="13803" max="13803" width="9.1796875" style="1" customWidth="1"/>
    <col min="13804" max="13804" width="10.7265625" style="1" customWidth="1"/>
    <col min="13805" max="14028" width="9.1796875" style="1" customWidth="1"/>
    <col min="14029" max="14029" width="3" style="1" bestFit="1" customWidth="1"/>
    <col min="14030" max="14030" width="10.1796875" style="1" bestFit="1" customWidth="1"/>
    <col min="14031" max="14031" width="36.54296875" style="1" bestFit="1" customWidth="1"/>
    <col min="14032" max="14032" width="18.54296875" style="1" customWidth="1"/>
    <col min="14033" max="14033" width="17.1796875" style="1" customWidth="1"/>
    <col min="14034" max="14037" width="4" style="1"/>
    <col min="14038" max="14038" width="4" style="1" bestFit="1" customWidth="1"/>
    <col min="14039" max="14039" width="32.453125" style="1" customWidth="1"/>
    <col min="14040" max="14040" width="16.7265625" style="1" customWidth="1"/>
    <col min="14041" max="14041" width="16.81640625" style="1" customWidth="1"/>
    <col min="14042" max="14042" width="20.1796875" style="1" customWidth="1"/>
    <col min="14043" max="14043" width="18.7265625" style="1" customWidth="1"/>
    <col min="14044" max="14045" width="9.1796875" style="1" customWidth="1"/>
    <col min="14046" max="14046" width="12.54296875" style="1" bestFit="1" customWidth="1"/>
    <col min="14047" max="14051" width="9.1796875" style="1" customWidth="1"/>
    <col min="14052" max="14052" width="30.7265625" style="1" bestFit="1" customWidth="1"/>
    <col min="14053" max="14053" width="15.26953125" style="1" customWidth="1"/>
    <col min="14054" max="14054" width="20.54296875" style="1" bestFit="1" customWidth="1"/>
    <col min="14055" max="14055" width="11.7265625" style="1" customWidth="1"/>
    <col min="14056" max="14056" width="15.81640625" style="1" bestFit="1" customWidth="1"/>
    <col min="14057" max="14057" width="26.453125" style="1" bestFit="1" customWidth="1"/>
    <col min="14058" max="14058" width="22.1796875" style="1" bestFit="1" customWidth="1"/>
    <col min="14059" max="14059" width="9.1796875" style="1" customWidth="1"/>
    <col min="14060" max="14060" width="10.7265625" style="1" customWidth="1"/>
    <col min="14061" max="14284" width="9.1796875" style="1" customWidth="1"/>
    <col min="14285" max="14285" width="3" style="1" bestFit="1" customWidth="1"/>
    <col min="14286" max="14286" width="10.1796875" style="1" bestFit="1" customWidth="1"/>
    <col min="14287" max="14287" width="36.54296875" style="1" bestFit="1" customWidth="1"/>
    <col min="14288" max="14288" width="18.54296875" style="1" customWidth="1"/>
    <col min="14289" max="14289" width="17.1796875" style="1" customWidth="1"/>
    <col min="14290" max="14293" width="4" style="1"/>
    <col min="14294" max="14294" width="4" style="1" bestFit="1" customWidth="1"/>
    <col min="14295" max="14295" width="32.453125" style="1" customWidth="1"/>
    <col min="14296" max="14296" width="16.7265625" style="1" customWidth="1"/>
    <col min="14297" max="14297" width="16.81640625" style="1" customWidth="1"/>
    <col min="14298" max="14298" width="20.1796875" style="1" customWidth="1"/>
    <col min="14299" max="14299" width="18.7265625" style="1" customWidth="1"/>
    <col min="14300" max="14301" width="9.1796875" style="1" customWidth="1"/>
    <col min="14302" max="14302" width="12.54296875" style="1" bestFit="1" customWidth="1"/>
    <col min="14303" max="14307" width="9.1796875" style="1" customWidth="1"/>
    <col min="14308" max="14308" width="30.7265625" style="1" bestFit="1" customWidth="1"/>
    <col min="14309" max="14309" width="15.26953125" style="1" customWidth="1"/>
    <col min="14310" max="14310" width="20.54296875" style="1" bestFit="1" customWidth="1"/>
    <col min="14311" max="14311" width="11.7265625" style="1" customWidth="1"/>
    <col min="14312" max="14312" width="15.81640625" style="1" bestFit="1" customWidth="1"/>
    <col min="14313" max="14313" width="26.453125" style="1" bestFit="1" customWidth="1"/>
    <col min="14314" max="14314" width="22.1796875" style="1" bestFit="1" customWidth="1"/>
    <col min="14315" max="14315" width="9.1796875" style="1" customWidth="1"/>
    <col min="14316" max="14316" width="10.7265625" style="1" customWidth="1"/>
    <col min="14317" max="14540" width="9.1796875" style="1" customWidth="1"/>
    <col min="14541" max="14541" width="3" style="1" bestFit="1" customWidth="1"/>
    <col min="14542" max="14542" width="10.1796875" style="1" bestFit="1" customWidth="1"/>
    <col min="14543" max="14543" width="36.54296875" style="1" bestFit="1" customWidth="1"/>
    <col min="14544" max="14544" width="18.54296875" style="1" customWidth="1"/>
    <col min="14545" max="14545" width="17.1796875" style="1" customWidth="1"/>
    <col min="14546" max="14549" width="4" style="1"/>
    <col min="14550" max="14550" width="4" style="1" bestFit="1" customWidth="1"/>
    <col min="14551" max="14551" width="32.453125" style="1" customWidth="1"/>
    <col min="14552" max="14552" width="16.7265625" style="1" customWidth="1"/>
    <col min="14553" max="14553" width="16.81640625" style="1" customWidth="1"/>
    <col min="14554" max="14554" width="20.1796875" style="1" customWidth="1"/>
    <col min="14555" max="14555" width="18.7265625" style="1" customWidth="1"/>
    <col min="14556" max="14557" width="9.1796875" style="1" customWidth="1"/>
    <col min="14558" max="14558" width="12.54296875" style="1" bestFit="1" customWidth="1"/>
    <col min="14559" max="14563" width="9.1796875" style="1" customWidth="1"/>
    <col min="14564" max="14564" width="30.7265625" style="1" bestFit="1" customWidth="1"/>
    <col min="14565" max="14565" width="15.26953125" style="1" customWidth="1"/>
    <col min="14566" max="14566" width="20.54296875" style="1" bestFit="1" customWidth="1"/>
    <col min="14567" max="14567" width="11.7265625" style="1" customWidth="1"/>
    <col min="14568" max="14568" width="15.81640625" style="1" bestFit="1" customWidth="1"/>
    <col min="14569" max="14569" width="26.453125" style="1" bestFit="1" customWidth="1"/>
    <col min="14570" max="14570" width="22.1796875" style="1" bestFit="1" customWidth="1"/>
    <col min="14571" max="14571" width="9.1796875" style="1" customWidth="1"/>
    <col min="14572" max="14572" width="10.7265625" style="1" customWidth="1"/>
    <col min="14573" max="14796" width="9.1796875" style="1" customWidth="1"/>
    <col min="14797" max="14797" width="3" style="1" bestFit="1" customWidth="1"/>
    <col min="14798" max="14798" width="10.1796875" style="1" bestFit="1" customWidth="1"/>
    <col min="14799" max="14799" width="36.54296875" style="1" bestFit="1" customWidth="1"/>
    <col min="14800" max="14800" width="18.54296875" style="1" customWidth="1"/>
    <col min="14801" max="14801" width="17.1796875" style="1" customWidth="1"/>
    <col min="14802" max="14805" width="4" style="1"/>
    <col min="14806" max="14806" width="4" style="1" bestFit="1" customWidth="1"/>
    <col min="14807" max="14807" width="32.453125" style="1" customWidth="1"/>
    <col min="14808" max="14808" width="16.7265625" style="1" customWidth="1"/>
    <col min="14809" max="14809" width="16.81640625" style="1" customWidth="1"/>
    <col min="14810" max="14810" width="20.1796875" style="1" customWidth="1"/>
    <col min="14811" max="14811" width="18.7265625" style="1" customWidth="1"/>
    <col min="14812" max="14813" width="9.1796875" style="1" customWidth="1"/>
    <col min="14814" max="14814" width="12.54296875" style="1" bestFit="1" customWidth="1"/>
    <col min="14815" max="14819" width="9.1796875" style="1" customWidth="1"/>
    <col min="14820" max="14820" width="30.7265625" style="1" bestFit="1" customWidth="1"/>
    <col min="14821" max="14821" width="15.26953125" style="1" customWidth="1"/>
    <col min="14822" max="14822" width="20.54296875" style="1" bestFit="1" customWidth="1"/>
    <col min="14823" max="14823" width="11.7265625" style="1" customWidth="1"/>
    <col min="14824" max="14824" width="15.81640625" style="1" bestFit="1" customWidth="1"/>
    <col min="14825" max="14825" width="26.453125" style="1" bestFit="1" customWidth="1"/>
    <col min="14826" max="14826" width="22.1796875" style="1" bestFit="1" customWidth="1"/>
    <col min="14827" max="14827" width="9.1796875" style="1" customWidth="1"/>
    <col min="14828" max="14828" width="10.7265625" style="1" customWidth="1"/>
    <col min="14829" max="15052" width="9.1796875" style="1" customWidth="1"/>
    <col min="15053" max="15053" width="3" style="1" bestFit="1" customWidth="1"/>
    <col min="15054" max="15054" width="10.1796875" style="1" bestFit="1" customWidth="1"/>
    <col min="15055" max="15055" width="36.54296875" style="1" bestFit="1" customWidth="1"/>
    <col min="15056" max="15056" width="18.54296875" style="1" customWidth="1"/>
    <col min="15057" max="15057" width="17.1796875" style="1" customWidth="1"/>
    <col min="15058"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75</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1048576)</f>
        <v>7000</v>
      </c>
      <c r="D7" s="38">
        <v>19.444900000000001</v>
      </c>
      <c r="E7" s="13" t="s">
        <v>0</v>
      </c>
      <c r="F7" s="13" t="s">
        <v>11</v>
      </c>
    </row>
    <row r="8" spans="1:7">
      <c r="B8" s="41">
        <v>44375.298217592594</v>
      </c>
      <c r="C8" s="17">
        <v>20</v>
      </c>
      <c r="D8" s="18">
        <v>19.43</v>
      </c>
      <c r="E8" s="10" t="s">
        <v>0</v>
      </c>
      <c r="F8" s="10" t="s">
        <v>11</v>
      </c>
    </row>
    <row r="9" spans="1:7">
      <c r="B9" s="41">
        <v>44375.299803240741</v>
      </c>
      <c r="C9" s="17">
        <v>272</v>
      </c>
      <c r="D9" s="18">
        <v>19.5</v>
      </c>
      <c r="E9" s="10" t="s">
        <v>0</v>
      </c>
      <c r="F9" s="10" t="s">
        <v>11</v>
      </c>
    </row>
    <row r="10" spans="1:7">
      <c r="B10" s="41">
        <v>44375.305659722217</v>
      </c>
      <c r="C10" s="17">
        <v>384</v>
      </c>
      <c r="D10" s="18">
        <v>19.57</v>
      </c>
      <c r="E10" s="10" t="s">
        <v>0</v>
      </c>
      <c r="F10" s="10" t="s">
        <v>11</v>
      </c>
    </row>
    <row r="11" spans="1:7">
      <c r="B11" s="41">
        <v>44375.309641203705</v>
      </c>
      <c r="C11" s="17">
        <v>238</v>
      </c>
      <c r="D11" s="18">
        <v>19.55</v>
      </c>
      <c r="E11" s="10" t="s">
        <v>0</v>
      </c>
      <c r="F11" s="10" t="s">
        <v>11</v>
      </c>
    </row>
    <row r="12" spans="1:7">
      <c r="B12" s="41">
        <v>44375.309641203705</v>
      </c>
      <c r="C12" s="17">
        <v>45</v>
      </c>
      <c r="D12" s="18">
        <v>19.55</v>
      </c>
      <c r="E12" s="10" t="s">
        <v>0</v>
      </c>
      <c r="F12" s="10" t="s">
        <v>11</v>
      </c>
    </row>
    <row r="13" spans="1:7">
      <c r="B13" s="41">
        <v>44375.31925925926</v>
      </c>
      <c r="C13" s="17">
        <v>137</v>
      </c>
      <c r="D13" s="18">
        <v>19.489999999999998</v>
      </c>
      <c r="E13" s="10" t="s">
        <v>0</v>
      </c>
      <c r="F13" s="10" t="s">
        <v>11</v>
      </c>
    </row>
    <row r="14" spans="1:7">
      <c r="B14" s="41">
        <v>44375.31925925926</v>
      </c>
      <c r="C14" s="17">
        <v>121</v>
      </c>
      <c r="D14" s="18">
        <v>19.489999999999998</v>
      </c>
      <c r="E14" s="10" t="s">
        <v>0</v>
      </c>
      <c r="F14" s="10" t="s">
        <v>11</v>
      </c>
    </row>
    <row r="15" spans="1:7">
      <c r="B15" s="41">
        <v>44375.333356481482</v>
      </c>
      <c r="C15" s="17">
        <v>5</v>
      </c>
      <c r="D15" s="18">
        <v>19.5</v>
      </c>
      <c r="E15" s="10" t="s">
        <v>0</v>
      </c>
      <c r="F15" s="10" t="s">
        <v>11</v>
      </c>
    </row>
    <row r="16" spans="1:7">
      <c r="B16" s="41">
        <v>44375.333356481482</v>
      </c>
      <c r="C16" s="17">
        <v>346</v>
      </c>
      <c r="D16" s="18">
        <v>19.5</v>
      </c>
      <c r="E16" s="10" t="s">
        <v>0</v>
      </c>
      <c r="F16" s="10" t="s">
        <v>11</v>
      </c>
    </row>
    <row r="17" spans="2:6">
      <c r="B17" s="41">
        <v>44375.333356481482</v>
      </c>
      <c r="C17" s="17">
        <v>37</v>
      </c>
      <c r="D17" s="18">
        <v>19.5</v>
      </c>
      <c r="E17" s="10" t="s">
        <v>0</v>
      </c>
      <c r="F17" s="10" t="s">
        <v>11</v>
      </c>
    </row>
    <row r="18" spans="2:6">
      <c r="B18" s="41">
        <v>44375.34920138889</v>
      </c>
      <c r="C18" s="17">
        <v>188</v>
      </c>
      <c r="D18" s="18">
        <v>19.46</v>
      </c>
      <c r="E18" s="10" t="s">
        <v>0</v>
      </c>
      <c r="F18" s="10" t="s">
        <v>11</v>
      </c>
    </row>
    <row r="19" spans="2:6">
      <c r="B19" s="41">
        <v>44375.34920138889</v>
      </c>
      <c r="C19" s="17">
        <v>126</v>
      </c>
      <c r="D19" s="18">
        <v>19.46</v>
      </c>
      <c r="E19" s="10" t="s">
        <v>0</v>
      </c>
      <c r="F19" s="10" t="s">
        <v>11</v>
      </c>
    </row>
    <row r="20" spans="2:6">
      <c r="B20" s="41">
        <v>44375.378506944442</v>
      </c>
      <c r="C20" s="17">
        <v>185</v>
      </c>
      <c r="D20" s="18">
        <v>19.47</v>
      </c>
      <c r="E20" s="10" t="s">
        <v>0</v>
      </c>
      <c r="F20" s="10" t="s">
        <v>11</v>
      </c>
    </row>
    <row r="21" spans="2:6">
      <c r="B21" s="41">
        <v>44375.384953703702</v>
      </c>
      <c r="C21" s="17">
        <v>152</v>
      </c>
      <c r="D21" s="18">
        <v>19.46</v>
      </c>
      <c r="E21" s="10" t="s">
        <v>0</v>
      </c>
      <c r="F21" s="10" t="s">
        <v>11</v>
      </c>
    </row>
    <row r="22" spans="2:6">
      <c r="B22" s="41">
        <v>44375.384953703702</v>
      </c>
      <c r="C22" s="17">
        <v>258</v>
      </c>
      <c r="D22" s="18">
        <v>19.46</v>
      </c>
      <c r="E22" s="10" t="s">
        <v>0</v>
      </c>
      <c r="F22" s="10" t="s">
        <v>11</v>
      </c>
    </row>
    <row r="23" spans="2:6">
      <c r="B23" s="41">
        <v>44375.416354166664</v>
      </c>
      <c r="C23" s="17">
        <v>305</v>
      </c>
      <c r="D23" s="18">
        <v>19.440000000000001</v>
      </c>
      <c r="E23" s="10" t="s">
        <v>0</v>
      </c>
      <c r="F23" s="10" t="s">
        <v>11</v>
      </c>
    </row>
    <row r="24" spans="2:6">
      <c r="B24" s="41">
        <v>44375.428124999999</v>
      </c>
      <c r="C24" s="17">
        <v>259</v>
      </c>
      <c r="D24" s="18">
        <v>19.38</v>
      </c>
      <c r="E24" s="10" t="s">
        <v>0</v>
      </c>
      <c r="F24" s="10" t="s">
        <v>11</v>
      </c>
    </row>
    <row r="25" spans="2:6">
      <c r="B25" s="41">
        <v>44375.468206018515</v>
      </c>
      <c r="C25" s="17">
        <v>271</v>
      </c>
      <c r="D25" s="18">
        <v>19.47</v>
      </c>
      <c r="E25" s="10" t="s">
        <v>0</v>
      </c>
      <c r="F25" s="10" t="s">
        <v>11</v>
      </c>
    </row>
    <row r="26" spans="2:6">
      <c r="B26" s="41">
        <v>44375.474456018514</v>
      </c>
      <c r="C26" s="17">
        <v>237</v>
      </c>
      <c r="D26" s="18">
        <v>19.45</v>
      </c>
      <c r="E26" s="10" t="s">
        <v>0</v>
      </c>
      <c r="F26" s="10" t="s">
        <v>11</v>
      </c>
    </row>
    <row r="27" spans="2:6">
      <c r="B27" s="41">
        <v>44375.474768518514</v>
      </c>
      <c r="C27" s="17">
        <v>28</v>
      </c>
      <c r="D27" s="18">
        <v>19.45</v>
      </c>
      <c r="E27" s="10" t="s">
        <v>0</v>
      </c>
      <c r="F27" s="10" t="s">
        <v>11</v>
      </c>
    </row>
    <row r="28" spans="2:6">
      <c r="B28" s="41">
        <v>44375.512592592589</v>
      </c>
      <c r="C28" s="17">
        <v>264</v>
      </c>
      <c r="D28" s="18">
        <v>19.420000000000002</v>
      </c>
      <c r="E28" s="10" t="s">
        <v>0</v>
      </c>
      <c r="F28" s="10" t="s">
        <v>11</v>
      </c>
    </row>
    <row r="29" spans="2:6">
      <c r="B29" s="41">
        <v>44375.537546296291</v>
      </c>
      <c r="C29" s="17">
        <v>354</v>
      </c>
      <c r="D29" s="18">
        <v>19.43</v>
      </c>
      <c r="E29" s="10" t="s">
        <v>0</v>
      </c>
      <c r="F29" s="10" t="s">
        <v>11</v>
      </c>
    </row>
    <row r="30" spans="2:6">
      <c r="B30" s="41">
        <v>44375.537546296291</v>
      </c>
      <c r="C30" s="17">
        <v>78</v>
      </c>
      <c r="D30" s="18">
        <v>19.43</v>
      </c>
      <c r="E30" s="10" t="s">
        <v>0</v>
      </c>
      <c r="F30" s="10" t="s">
        <v>11</v>
      </c>
    </row>
    <row r="31" spans="2:6">
      <c r="B31" s="41">
        <v>44375.564282407402</v>
      </c>
      <c r="C31" s="17">
        <v>527</v>
      </c>
      <c r="D31" s="18">
        <v>19.47</v>
      </c>
      <c r="E31" s="10" t="s">
        <v>0</v>
      </c>
      <c r="F31" s="10" t="s">
        <v>11</v>
      </c>
    </row>
    <row r="32" spans="2:6">
      <c r="B32" s="41">
        <v>44375.5784375</v>
      </c>
      <c r="C32" s="17">
        <v>118</v>
      </c>
      <c r="D32" s="18">
        <v>19.420000000000002</v>
      </c>
      <c r="E32" s="10" t="s">
        <v>0</v>
      </c>
      <c r="F32" s="10" t="s">
        <v>11</v>
      </c>
    </row>
    <row r="33" spans="2:6">
      <c r="B33" s="41">
        <v>44375.581712962958</v>
      </c>
      <c r="C33" s="17">
        <v>227</v>
      </c>
      <c r="D33" s="18">
        <v>19.420000000000002</v>
      </c>
      <c r="E33" s="10" t="s">
        <v>0</v>
      </c>
      <c r="F33" s="10" t="s">
        <v>11</v>
      </c>
    </row>
    <row r="34" spans="2:6">
      <c r="B34" s="41">
        <v>44375.591273148144</v>
      </c>
      <c r="C34" s="17">
        <v>114</v>
      </c>
      <c r="D34" s="18">
        <v>19.43</v>
      </c>
      <c r="E34" s="10" t="s">
        <v>0</v>
      </c>
      <c r="F34" s="10" t="s">
        <v>11</v>
      </c>
    </row>
    <row r="35" spans="2:6">
      <c r="B35" s="41">
        <v>44375.591273148144</v>
      </c>
      <c r="C35" s="17">
        <v>207</v>
      </c>
      <c r="D35" s="18">
        <v>19.43</v>
      </c>
      <c r="E35" s="10" t="s">
        <v>0</v>
      </c>
      <c r="F35" s="10" t="s">
        <v>11</v>
      </c>
    </row>
    <row r="36" spans="2:6">
      <c r="B36" s="41">
        <v>44375.603229166663</v>
      </c>
      <c r="C36" s="17">
        <v>203</v>
      </c>
      <c r="D36" s="18">
        <v>19.37</v>
      </c>
      <c r="E36" s="10" t="s">
        <v>0</v>
      </c>
      <c r="F36" s="10" t="s">
        <v>11</v>
      </c>
    </row>
    <row r="37" spans="2:6">
      <c r="B37" s="41">
        <v>44375.603229166663</v>
      </c>
      <c r="C37" s="17">
        <v>57</v>
      </c>
      <c r="D37" s="18">
        <v>19.37</v>
      </c>
      <c r="E37" s="10" t="s">
        <v>0</v>
      </c>
      <c r="F37" s="10" t="s">
        <v>11</v>
      </c>
    </row>
    <row r="38" spans="2:6">
      <c r="B38" s="41">
        <v>44375.614236111105</v>
      </c>
      <c r="C38" s="17">
        <v>306</v>
      </c>
      <c r="D38" s="18">
        <v>19.36</v>
      </c>
      <c r="E38" s="10" t="s">
        <v>0</v>
      </c>
      <c r="F38" s="10" t="s">
        <v>11</v>
      </c>
    </row>
    <row r="39" spans="2:6">
      <c r="B39" s="41">
        <v>44375.625185185185</v>
      </c>
      <c r="C39" s="17">
        <v>91</v>
      </c>
      <c r="D39" s="18">
        <v>19.36</v>
      </c>
      <c r="E39" s="10" t="s">
        <v>0</v>
      </c>
      <c r="F39" s="10" t="s">
        <v>11</v>
      </c>
    </row>
    <row r="40" spans="2:6">
      <c r="B40" s="41">
        <v>44375.625185185185</v>
      </c>
      <c r="C40" s="17">
        <v>75</v>
      </c>
      <c r="D40" s="18">
        <v>19.36</v>
      </c>
      <c r="E40" s="10" t="s">
        <v>0</v>
      </c>
      <c r="F40" s="10" t="s">
        <v>11</v>
      </c>
    </row>
    <row r="41" spans="2:6">
      <c r="B41" s="41">
        <v>44375.625185185185</v>
      </c>
      <c r="C41" s="17">
        <v>91</v>
      </c>
      <c r="D41" s="18">
        <v>19.36</v>
      </c>
      <c r="E41" s="10" t="s">
        <v>0</v>
      </c>
      <c r="F41" s="10" t="s">
        <v>11</v>
      </c>
    </row>
    <row r="42" spans="2:6">
      <c r="B42" s="41">
        <v>44375.635659722218</v>
      </c>
      <c r="C42" s="17">
        <v>21</v>
      </c>
      <c r="D42" s="18">
        <v>19.37</v>
      </c>
      <c r="E42" s="10" t="s">
        <v>0</v>
      </c>
      <c r="F42" s="10" t="s">
        <v>11</v>
      </c>
    </row>
    <row r="43" spans="2:6">
      <c r="B43" s="41">
        <v>44375.635659722218</v>
      </c>
      <c r="C43" s="17">
        <v>224</v>
      </c>
      <c r="D43" s="18">
        <v>19.37</v>
      </c>
      <c r="E43" s="10" t="s">
        <v>0</v>
      </c>
      <c r="F43" s="10" t="s">
        <v>11</v>
      </c>
    </row>
    <row r="44" spans="2:6">
      <c r="B44" s="41">
        <v>44375.635659722218</v>
      </c>
      <c r="C44" s="17">
        <v>341</v>
      </c>
      <c r="D44" s="18">
        <v>19.37</v>
      </c>
      <c r="E44" s="10" t="s">
        <v>0</v>
      </c>
      <c r="F44" s="10" t="s">
        <v>11</v>
      </c>
    </row>
    <row r="45" spans="2:6">
      <c r="B45" s="41">
        <v>44375.635659722218</v>
      </c>
      <c r="C45" s="17">
        <v>34</v>
      </c>
      <c r="D45" s="18">
        <v>19.37</v>
      </c>
      <c r="E45" s="10" t="s">
        <v>0</v>
      </c>
      <c r="F45" s="10" t="s">
        <v>11</v>
      </c>
    </row>
    <row r="46" spans="2:6">
      <c r="B46" s="41">
        <v>44375.635659722218</v>
      </c>
      <c r="C46" s="17">
        <v>54</v>
      </c>
      <c r="D46" s="18">
        <v>19.37</v>
      </c>
      <c r="E46" s="10" t="s">
        <v>0</v>
      </c>
      <c r="F46" s="10" t="s">
        <v>11</v>
      </c>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E9 C10:D14 B9:B140 C71:F140 C62:E70 C53:D61 E10:E61">
    <cfRule type="notContainsBlanks" dxfId="18" priority="48">
      <formula>LEN(TRIM(B8))&gt;0</formula>
    </cfRule>
  </conditionalFormatting>
  <conditionalFormatting sqref="F9:F70">
    <cfRule type="notContainsBlanks" dxfId="17" priority="47">
      <formula>LEN(TRIM(F9))&gt;0</formula>
    </cfRule>
  </conditionalFormatting>
  <conditionalFormatting sqref="C15:D52">
    <cfRule type="notContainsBlanks" dxfId="16" priority="34">
      <formula>LEN(TRIM(C15))&gt;0</formula>
    </cfRule>
  </conditionalFormatting>
  <conditionalFormatting sqref="B8">
    <cfRule type="notContainsBlanks" dxfId="15" priority="26">
      <formula>LEN(TRIM(B8))&gt;0</formula>
    </cfRule>
  </conditionalFormatting>
  <dataValidations disablePrompts="1" count="1">
    <dataValidation type="list" allowBlank="1" showInputMessage="1" showErrorMessage="1" sqref="UWM5 UMQ5 UCU5 TSY5 TJC5 SZG5 SPK5 SFO5 RVS5 RLW5 RCA5 QSE5 QII5 PYM5 POQ5 PEU5 OUY5 OLC5 OBG5 NRK5 NHO5 MXS5 MNW5 MEA5 LUE5 LKI5 LAM5 KQQ5 KGU5 JWY5 JNC5 JDG5 ITK5 IJO5 HZS5 HPW5 HGA5 GWE5 GMI5 GCM5 FSQ5 FIU5 EYY5 EPC5 EFG5 DVK5 DLO5 DBS5 CRW5 CIA5 BYE5 BOI5 BEM5 AUQ5 AKU5 AAY5 RC5 HG5" xr:uid="{00000000-0002-0000-0100-000000000000}">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F2C560-0ECC-432F-A1BE-26006DD7E83D}">
  <sheetPr>
    <pageSetUpPr fitToPage="1"/>
  </sheetPr>
  <dimension ref="A1:F138"/>
  <sheetViews>
    <sheetView showGridLines="0" zoomScaleNormal="100" workbookViewId="0">
      <selection activeCell="D7" sqref="D7"/>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24" width="9.1796875" style="1" customWidth="1"/>
    <col min="25" max="25" width="3" style="1" bestFit="1" customWidth="1"/>
    <col min="26" max="26" width="10.1796875" style="1" bestFit="1" customWidth="1"/>
    <col min="27" max="27" width="36.54296875" style="1" bestFit="1" customWidth="1"/>
    <col min="28" max="28" width="18.54296875" style="1" customWidth="1"/>
    <col min="29" max="29" width="17.1796875" style="1" customWidth="1"/>
    <col min="30" max="33" width="4" style="1"/>
    <col min="34" max="34" width="4" style="1" bestFit="1" customWidth="1"/>
    <col min="35" max="35" width="32.453125" style="1" customWidth="1"/>
    <col min="36" max="36" width="16.7265625" style="1" customWidth="1"/>
    <col min="37" max="37" width="16.81640625" style="1" customWidth="1"/>
    <col min="38" max="38" width="20.1796875" style="1" customWidth="1"/>
    <col min="39" max="39" width="18.7265625" style="1" customWidth="1"/>
    <col min="40" max="41" width="9.1796875" style="1" customWidth="1"/>
    <col min="42" max="42" width="12.54296875" style="1" bestFit="1" customWidth="1"/>
    <col min="43" max="47" width="9.1796875" style="1" customWidth="1"/>
    <col min="48" max="48" width="30.7265625" style="1" bestFit="1" customWidth="1"/>
    <col min="49" max="49" width="15.26953125" style="1" customWidth="1"/>
    <col min="50" max="50" width="20.54296875" style="1" bestFit="1" customWidth="1"/>
    <col min="51" max="51" width="11.7265625" style="1" customWidth="1"/>
    <col min="52" max="52" width="15.81640625" style="1" bestFit="1" customWidth="1"/>
    <col min="53" max="53" width="26.453125" style="1" bestFit="1" customWidth="1"/>
    <col min="54" max="54" width="22.1796875" style="1" bestFit="1" customWidth="1"/>
    <col min="55" max="55" width="9.1796875" style="1" customWidth="1"/>
    <col min="56" max="56" width="10.7265625" style="1" customWidth="1"/>
    <col min="57" max="280" width="9.1796875" style="1" customWidth="1"/>
    <col min="281" max="281" width="3" style="1" bestFit="1" customWidth="1"/>
    <col min="282" max="282" width="10.1796875" style="1" bestFit="1" customWidth="1"/>
    <col min="283" max="283" width="36.54296875" style="1" bestFit="1" customWidth="1"/>
    <col min="284" max="284" width="18.54296875" style="1" customWidth="1"/>
    <col min="285" max="285" width="17.1796875" style="1" customWidth="1"/>
    <col min="286" max="289" width="4" style="1"/>
    <col min="290" max="290" width="4" style="1" bestFit="1" customWidth="1"/>
    <col min="291" max="291" width="32.453125" style="1" customWidth="1"/>
    <col min="292" max="292" width="16.7265625" style="1" customWidth="1"/>
    <col min="293" max="293" width="16.81640625" style="1" customWidth="1"/>
    <col min="294" max="294" width="20.1796875" style="1" customWidth="1"/>
    <col min="295" max="295" width="18.7265625" style="1" customWidth="1"/>
    <col min="296" max="297" width="9.1796875" style="1" customWidth="1"/>
    <col min="298" max="298" width="12.54296875" style="1" bestFit="1" customWidth="1"/>
    <col min="299" max="303" width="9.1796875" style="1" customWidth="1"/>
    <col min="304" max="304" width="30.7265625" style="1" bestFit="1" customWidth="1"/>
    <col min="305" max="305" width="15.26953125" style="1" customWidth="1"/>
    <col min="306" max="306" width="20.54296875" style="1" bestFit="1" customWidth="1"/>
    <col min="307" max="307" width="11.7265625" style="1" customWidth="1"/>
    <col min="308" max="308" width="15.81640625" style="1" bestFit="1" customWidth="1"/>
    <col min="309" max="309" width="26.453125" style="1" bestFit="1" customWidth="1"/>
    <col min="310" max="310" width="22.1796875" style="1" bestFit="1" customWidth="1"/>
    <col min="311" max="311" width="9.1796875" style="1" customWidth="1"/>
    <col min="312" max="312" width="10.7265625" style="1" customWidth="1"/>
    <col min="313" max="536" width="9.1796875" style="1" customWidth="1"/>
    <col min="537" max="537" width="3" style="1" bestFit="1" customWidth="1"/>
    <col min="538" max="538" width="10.1796875" style="1" bestFit="1" customWidth="1"/>
    <col min="539" max="539" width="36.54296875" style="1" bestFit="1" customWidth="1"/>
    <col min="540" max="540" width="18.54296875" style="1" customWidth="1"/>
    <col min="541" max="541" width="17.1796875" style="1" customWidth="1"/>
    <col min="542" max="545" width="4" style="1"/>
    <col min="546" max="546" width="4" style="1" bestFit="1" customWidth="1"/>
    <col min="547" max="547" width="32.453125" style="1" customWidth="1"/>
    <col min="548" max="548" width="16.7265625" style="1" customWidth="1"/>
    <col min="549" max="549" width="16.81640625" style="1" customWidth="1"/>
    <col min="550" max="550" width="20.1796875" style="1" customWidth="1"/>
    <col min="551" max="551" width="18.7265625" style="1" customWidth="1"/>
    <col min="552" max="553" width="9.1796875" style="1" customWidth="1"/>
    <col min="554" max="554" width="12.54296875" style="1" bestFit="1" customWidth="1"/>
    <col min="555" max="559" width="9.1796875" style="1" customWidth="1"/>
    <col min="560" max="560" width="30.7265625" style="1" bestFit="1" customWidth="1"/>
    <col min="561" max="561" width="15.26953125" style="1" customWidth="1"/>
    <col min="562" max="562" width="20.54296875" style="1" bestFit="1" customWidth="1"/>
    <col min="563" max="563" width="11.7265625" style="1" customWidth="1"/>
    <col min="564" max="564" width="15.81640625" style="1" bestFit="1" customWidth="1"/>
    <col min="565" max="565" width="26.453125" style="1" bestFit="1" customWidth="1"/>
    <col min="566" max="566" width="22.1796875" style="1" bestFit="1" customWidth="1"/>
    <col min="567" max="567" width="9.1796875" style="1" customWidth="1"/>
    <col min="568" max="568" width="10.7265625" style="1" customWidth="1"/>
    <col min="569" max="792" width="9.1796875" style="1" customWidth="1"/>
    <col min="793" max="793" width="3" style="1" bestFit="1" customWidth="1"/>
    <col min="794" max="794" width="10.1796875" style="1" bestFit="1" customWidth="1"/>
    <col min="795" max="795" width="36.54296875" style="1" bestFit="1" customWidth="1"/>
    <col min="796" max="796" width="18.54296875" style="1" customWidth="1"/>
    <col min="797" max="797" width="17.1796875" style="1" customWidth="1"/>
    <col min="798" max="801" width="4" style="1"/>
    <col min="802" max="802" width="4" style="1" bestFit="1" customWidth="1"/>
    <col min="803" max="803" width="32.453125" style="1" customWidth="1"/>
    <col min="804" max="804" width="16.7265625" style="1" customWidth="1"/>
    <col min="805" max="805" width="16.81640625" style="1" customWidth="1"/>
    <col min="806" max="806" width="20.1796875" style="1" customWidth="1"/>
    <col min="807" max="807" width="18.7265625" style="1" customWidth="1"/>
    <col min="808" max="809" width="9.1796875" style="1" customWidth="1"/>
    <col min="810" max="810" width="12.54296875" style="1" bestFit="1" customWidth="1"/>
    <col min="811" max="815" width="9.1796875" style="1" customWidth="1"/>
    <col min="816" max="816" width="30.7265625" style="1" bestFit="1" customWidth="1"/>
    <col min="817" max="817" width="15.26953125" style="1" customWidth="1"/>
    <col min="818" max="818" width="20.54296875" style="1" bestFit="1" customWidth="1"/>
    <col min="819" max="819" width="11.7265625" style="1" customWidth="1"/>
    <col min="820" max="820" width="15.81640625" style="1" bestFit="1" customWidth="1"/>
    <col min="821" max="821" width="26.453125" style="1" bestFit="1" customWidth="1"/>
    <col min="822" max="822" width="22.1796875" style="1" bestFit="1" customWidth="1"/>
    <col min="823" max="823" width="9.1796875" style="1" customWidth="1"/>
    <col min="824" max="824" width="10.7265625" style="1" customWidth="1"/>
    <col min="825" max="1048" width="9.1796875" style="1" customWidth="1"/>
    <col min="1049" max="1049" width="3" style="1" bestFit="1" customWidth="1"/>
    <col min="1050" max="1050" width="10.1796875" style="1" bestFit="1" customWidth="1"/>
    <col min="1051" max="1051" width="36.54296875" style="1" bestFit="1" customWidth="1"/>
    <col min="1052" max="1052" width="18.54296875" style="1" customWidth="1"/>
    <col min="1053" max="1053" width="17.1796875" style="1" customWidth="1"/>
    <col min="1054" max="1057" width="4" style="1"/>
    <col min="1058" max="1058" width="4" style="1" bestFit="1" customWidth="1"/>
    <col min="1059" max="1059" width="32.453125" style="1" customWidth="1"/>
    <col min="1060" max="1060" width="16.7265625" style="1" customWidth="1"/>
    <col min="1061" max="1061" width="16.81640625" style="1" customWidth="1"/>
    <col min="1062" max="1062" width="20.1796875" style="1" customWidth="1"/>
    <col min="1063" max="1063" width="18.7265625" style="1" customWidth="1"/>
    <col min="1064" max="1065" width="9.1796875" style="1" customWidth="1"/>
    <col min="1066" max="1066" width="12.54296875" style="1" bestFit="1" customWidth="1"/>
    <col min="1067" max="1071" width="9.1796875" style="1" customWidth="1"/>
    <col min="1072" max="1072" width="30.7265625" style="1" bestFit="1" customWidth="1"/>
    <col min="1073" max="1073" width="15.26953125" style="1" customWidth="1"/>
    <col min="1074" max="1074" width="20.54296875" style="1" bestFit="1" customWidth="1"/>
    <col min="1075" max="1075" width="11.7265625" style="1" customWidth="1"/>
    <col min="1076" max="1076" width="15.81640625" style="1" bestFit="1" customWidth="1"/>
    <col min="1077" max="1077" width="26.453125" style="1" bestFit="1" customWidth="1"/>
    <col min="1078" max="1078" width="22.1796875" style="1" bestFit="1" customWidth="1"/>
    <col min="1079" max="1079" width="9.1796875" style="1" customWidth="1"/>
    <col min="1080" max="1080" width="10.7265625" style="1" customWidth="1"/>
    <col min="1081" max="1304" width="9.1796875" style="1" customWidth="1"/>
    <col min="1305" max="1305" width="3" style="1" bestFit="1" customWidth="1"/>
    <col min="1306" max="1306" width="10.1796875" style="1" bestFit="1" customWidth="1"/>
    <col min="1307" max="1307" width="36.54296875" style="1" bestFit="1" customWidth="1"/>
    <col min="1308" max="1308" width="18.54296875" style="1" customWidth="1"/>
    <col min="1309" max="1309" width="17.1796875" style="1" customWidth="1"/>
    <col min="1310" max="1313" width="4" style="1"/>
    <col min="1314" max="1314" width="4" style="1" bestFit="1" customWidth="1"/>
    <col min="1315" max="1315" width="32.453125" style="1" customWidth="1"/>
    <col min="1316" max="1316" width="16.7265625" style="1" customWidth="1"/>
    <col min="1317" max="1317" width="16.81640625" style="1" customWidth="1"/>
    <col min="1318" max="1318" width="20.1796875" style="1" customWidth="1"/>
    <col min="1319" max="1319" width="18.7265625" style="1" customWidth="1"/>
    <col min="1320" max="1321" width="9.1796875" style="1" customWidth="1"/>
    <col min="1322" max="1322" width="12.54296875" style="1" bestFit="1" customWidth="1"/>
    <col min="1323" max="1327" width="9.1796875" style="1" customWidth="1"/>
    <col min="1328" max="1328" width="30.7265625" style="1" bestFit="1" customWidth="1"/>
    <col min="1329" max="1329" width="15.26953125" style="1" customWidth="1"/>
    <col min="1330" max="1330" width="20.54296875" style="1" bestFit="1" customWidth="1"/>
    <col min="1331" max="1331" width="11.7265625" style="1" customWidth="1"/>
    <col min="1332" max="1332" width="15.81640625" style="1" bestFit="1" customWidth="1"/>
    <col min="1333" max="1333" width="26.453125" style="1" bestFit="1" customWidth="1"/>
    <col min="1334" max="1334" width="22.1796875" style="1" bestFit="1" customWidth="1"/>
    <col min="1335" max="1335" width="9.1796875" style="1" customWidth="1"/>
    <col min="1336" max="1336" width="10.7265625" style="1" customWidth="1"/>
    <col min="1337" max="1560" width="9.1796875" style="1" customWidth="1"/>
    <col min="1561" max="1561" width="3" style="1" bestFit="1" customWidth="1"/>
    <col min="1562" max="1562" width="10.1796875" style="1" bestFit="1" customWidth="1"/>
    <col min="1563" max="1563" width="36.54296875" style="1" bestFit="1" customWidth="1"/>
    <col min="1564" max="1564" width="18.54296875" style="1" customWidth="1"/>
    <col min="1565" max="1565" width="17.1796875" style="1" customWidth="1"/>
    <col min="1566" max="1569" width="4" style="1"/>
    <col min="1570" max="1570" width="4" style="1" bestFit="1" customWidth="1"/>
    <col min="1571" max="1571" width="32.453125" style="1" customWidth="1"/>
    <col min="1572" max="1572" width="16.7265625" style="1" customWidth="1"/>
    <col min="1573" max="1573" width="16.81640625" style="1" customWidth="1"/>
    <col min="1574" max="1574" width="20.1796875" style="1" customWidth="1"/>
    <col min="1575" max="1575" width="18.7265625" style="1" customWidth="1"/>
    <col min="1576" max="1577" width="9.1796875" style="1" customWidth="1"/>
    <col min="1578" max="1578" width="12.54296875" style="1" bestFit="1" customWidth="1"/>
    <col min="1579" max="1583" width="9.1796875" style="1" customWidth="1"/>
    <col min="1584" max="1584" width="30.7265625" style="1" bestFit="1" customWidth="1"/>
    <col min="1585" max="1585" width="15.26953125" style="1" customWidth="1"/>
    <col min="1586" max="1586" width="20.54296875" style="1" bestFit="1" customWidth="1"/>
    <col min="1587" max="1587" width="11.7265625" style="1" customWidth="1"/>
    <col min="1588" max="1588" width="15.81640625" style="1" bestFit="1" customWidth="1"/>
    <col min="1589" max="1589" width="26.453125" style="1" bestFit="1" customWidth="1"/>
    <col min="1590" max="1590" width="22.1796875" style="1" bestFit="1" customWidth="1"/>
    <col min="1591" max="1591" width="9.1796875" style="1" customWidth="1"/>
    <col min="1592" max="1592" width="10.7265625" style="1" customWidth="1"/>
    <col min="1593" max="1816" width="9.1796875" style="1" customWidth="1"/>
    <col min="1817" max="1817" width="3" style="1" bestFit="1" customWidth="1"/>
    <col min="1818" max="1818" width="10.1796875" style="1" bestFit="1" customWidth="1"/>
    <col min="1819" max="1819" width="36.54296875" style="1" bestFit="1" customWidth="1"/>
    <col min="1820" max="1820" width="18.54296875" style="1" customWidth="1"/>
    <col min="1821" max="1821" width="17.1796875" style="1" customWidth="1"/>
    <col min="1822" max="1825" width="4" style="1"/>
    <col min="1826" max="1826" width="4" style="1" bestFit="1" customWidth="1"/>
    <col min="1827" max="1827" width="32.453125" style="1" customWidth="1"/>
    <col min="1828" max="1828" width="16.7265625" style="1" customWidth="1"/>
    <col min="1829" max="1829" width="16.81640625" style="1" customWidth="1"/>
    <col min="1830" max="1830" width="20.1796875" style="1" customWidth="1"/>
    <col min="1831" max="1831" width="18.7265625" style="1" customWidth="1"/>
    <col min="1832" max="1833" width="9.1796875" style="1" customWidth="1"/>
    <col min="1834" max="1834" width="12.54296875" style="1" bestFit="1" customWidth="1"/>
    <col min="1835" max="1839" width="9.1796875" style="1" customWidth="1"/>
    <col min="1840" max="1840" width="30.7265625" style="1" bestFit="1" customWidth="1"/>
    <col min="1841" max="1841" width="15.26953125" style="1" customWidth="1"/>
    <col min="1842" max="1842" width="20.54296875" style="1" bestFit="1" customWidth="1"/>
    <col min="1843" max="1843" width="11.7265625" style="1" customWidth="1"/>
    <col min="1844" max="1844" width="15.81640625" style="1" bestFit="1" customWidth="1"/>
    <col min="1845" max="1845" width="26.453125" style="1" bestFit="1" customWidth="1"/>
    <col min="1846" max="1846" width="22.1796875" style="1" bestFit="1" customWidth="1"/>
    <col min="1847" max="1847" width="9.1796875" style="1" customWidth="1"/>
    <col min="1848" max="1848" width="10.7265625" style="1" customWidth="1"/>
    <col min="1849" max="2072" width="9.1796875" style="1" customWidth="1"/>
    <col min="2073" max="2073" width="3" style="1" bestFit="1" customWidth="1"/>
    <col min="2074" max="2074" width="10.1796875" style="1" bestFit="1" customWidth="1"/>
    <col min="2075" max="2075" width="36.54296875" style="1" bestFit="1" customWidth="1"/>
    <col min="2076" max="2076" width="18.54296875" style="1" customWidth="1"/>
    <col min="2077" max="2077" width="17.1796875" style="1" customWidth="1"/>
    <col min="2078" max="2081" width="4" style="1"/>
    <col min="2082" max="2082" width="4" style="1" bestFit="1" customWidth="1"/>
    <col min="2083" max="2083" width="32.453125" style="1" customWidth="1"/>
    <col min="2084" max="2084" width="16.7265625" style="1" customWidth="1"/>
    <col min="2085" max="2085" width="16.81640625" style="1" customWidth="1"/>
    <col min="2086" max="2086" width="20.1796875" style="1" customWidth="1"/>
    <col min="2087" max="2087" width="18.7265625" style="1" customWidth="1"/>
    <col min="2088" max="2089" width="9.1796875" style="1" customWidth="1"/>
    <col min="2090" max="2090" width="12.54296875" style="1" bestFit="1" customWidth="1"/>
    <col min="2091" max="2095" width="9.1796875" style="1" customWidth="1"/>
    <col min="2096" max="2096" width="30.7265625" style="1" bestFit="1" customWidth="1"/>
    <col min="2097" max="2097" width="15.26953125" style="1" customWidth="1"/>
    <col min="2098" max="2098" width="20.54296875" style="1" bestFit="1" customWidth="1"/>
    <col min="2099" max="2099" width="11.7265625" style="1" customWidth="1"/>
    <col min="2100" max="2100" width="15.81640625" style="1" bestFit="1" customWidth="1"/>
    <col min="2101" max="2101" width="26.453125" style="1" bestFit="1" customWidth="1"/>
    <col min="2102" max="2102" width="22.1796875" style="1" bestFit="1" customWidth="1"/>
    <col min="2103" max="2103" width="9.1796875" style="1" customWidth="1"/>
    <col min="2104" max="2104" width="10.7265625" style="1" customWidth="1"/>
    <col min="2105" max="2328" width="9.1796875" style="1" customWidth="1"/>
    <col min="2329" max="2329" width="3" style="1" bestFit="1" customWidth="1"/>
    <col min="2330" max="2330" width="10.1796875" style="1" bestFit="1" customWidth="1"/>
    <col min="2331" max="2331" width="36.54296875" style="1" bestFit="1" customWidth="1"/>
    <col min="2332" max="2332" width="18.54296875" style="1" customWidth="1"/>
    <col min="2333" max="2333" width="17.1796875" style="1" customWidth="1"/>
    <col min="2334" max="2337" width="4" style="1"/>
    <col min="2338" max="2338" width="4" style="1" bestFit="1" customWidth="1"/>
    <col min="2339" max="2339" width="32.453125" style="1" customWidth="1"/>
    <col min="2340" max="2340" width="16.7265625" style="1" customWidth="1"/>
    <col min="2341" max="2341" width="16.81640625" style="1" customWidth="1"/>
    <col min="2342" max="2342" width="20.1796875" style="1" customWidth="1"/>
    <col min="2343" max="2343" width="18.7265625" style="1" customWidth="1"/>
    <col min="2344" max="2345" width="9.1796875" style="1" customWidth="1"/>
    <col min="2346" max="2346" width="12.54296875" style="1" bestFit="1" customWidth="1"/>
    <col min="2347" max="2351" width="9.1796875" style="1" customWidth="1"/>
    <col min="2352" max="2352" width="30.7265625" style="1" bestFit="1" customWidth="1"/>
    <col min="2353" max="2353" width="15.26953125" style="1" customWidth="1"/>
    <col min="2354" max="2354" width="20.54296875" style="1" bestFit="1" customWidth="1"/>
    <col min="2355" max="2355" width="11.7265625" style="1" customWidth="1"/>
    <col min="2356" max="2356" width="15.81640625" style="1" bestFit="1" customWidth="1"/>
    <col min="2357" max="2357" width="26.453125" style="1" bestFit="1" customWidth="1"/>
    <col min="2358" max="2358" width="22.1796875" style="1" bestFit="1" customWidth="1"/>
    <col min="2359" max="2359" width="9.1796875" style="1" customWidth="1"/>
    <col min="2360" max="2360" width="10.7265625" style="1" customWidth="1"/>
    <col min="2361" max="2584" width="9.1796875" style="1" customWidth="1"/>
    <col min="2585" max="2585" width="3" style="1" bestFit="1" customWidth="1"/>
    <col min="2586" max="2586" width="10.1796875" style="1" bestFit="1" customWidth="1"/>
    <col min="2587" max="2587" width="36.54296875" style="1" bestFit="1" customWidth="1"/>
    <col min="2588" max="2588" width="18.54296875" style="1" customWidth="1"/>
    <col min="2589" max="2589" width="17.1796875" style="1" customWidth="1"/>
    <col min="2590" max="2593" width="4" style="1"/>
    <col min="2594" max="2594" width="4" style="1" bestFit="1" customWidth="1"/>
    <col min="2595" max="2595" width="32.453125" style="1" customWidth="1"/>
    <col min="2596" max="2596" width="16.7265625" style="1" customWidth="1"/>
    <col min="2597" max="2597" width="16.81640625" style="1" customWidth="1"/>
    <col min="2598" max="2598" width="20.1796875" style="1" customWidth="1"/>
    <col min="2599" max="2599" width="18.7265625" style="1" customWidth="1"/>
    <col min="2600" max="2601" width="9.1796875" style="1" customWidth="1"/>
    <col min="2602" max="2602" width="12.54296875" style="1" bestFit="1" customWidth="1"/>
    <col min="2603" max="2607" width="9.1796875" style="1" customWidth="1"/>
    <col min="2608" max="2608" width="30.7265625" style="1" bestFit="1" customWidth="1"/>
    <col min="2609" max="2609" width="15.26953125" style="1" customWidth="1"/>
    <col min="2610" max="2610" width="20.54296875" style="1" bestFit="1" customWidth="1"/>
    <col min="2611" max="2611" width="11.7265625" style="1" customWidth="1"/>
    <col min="2612" max="2612" width="15.81640625" style="1" bestFit="1" customWidth="1"/>
    <col min="2613" max="2613" width="26.453125" style="1" bestFit="1" customWidth="1"/>
    <col min="2614" max="2614" width="22.1796875" style="1" bestFit="1" customWidth="1"/>
    <col min="2615" max="2615" width="9.1796875" style="1" customWidth="1"/>
    <col min="2616" max="2616" width="10.7265625" style="1" customWidth="1"/>
    <col min="2617" max="2840" width="9.1796875" style="1" customWidth="1"/>
    <col min="2841" max="2841" width="3" style="1" bestFit="1" customWidth="1"/>
    <col min="2842" max="2842" width="10.1796875" style="1" bestFit="1" customWidth="1"/>
    <col min="2843" max="2843" width="36.54296875" style="1" bestFit="1" customWidth="1"/>
    <col min="2844" max="2844" width="18.54296875" style="1" customWidth="1"/>
    <col min="2845" max="2845" width="17.1796875" style="1" customWidth="1"/>
    <col min="2846" max="2849" width="4" style="1"/>
    <col min="2850" max="2850" width="4" style="1" bestFit="1" customWidth="1"/>
    <col min="2851" max="2851" width="32.453125" style="1" customWidth="1"/>
    <col min="2852" max="2852" width="16.7265625" style="1" customWidth="1"/>
    <col min="2853" max="2853" width="16.81640625" style="1" customWidth="1"/>
    <col min="2854" max="2854" width="20.1796875" style="1" customWidth="1"/>
    <col min="2855" max="2855" width="18.7265625" style="1" customWidth="1"/>
    <col min="2856" max="2857" width="9.1796875" style="1" customWidth="1"/>
    <col min="2858" max="2858" width="12.54296875" style="1" bestFit="1" customWidth="1"/>
    <col min="2859" max="2863" width="9.1796875" style="1" customWidth="1"/>
    <col min="2864" max="2864" width="30.7265625" style="1" bestFit="1" customWidth="1"/>
    <col min="2865" max="2865" width="15.26953125" style="1" customWidth="1"/>
    <col min="2866" max="2866" width="20.54296875" style="1" bestFit="1" customWidth="1"/>
    <col min="2867" max="2867" width="11.7265625" style="1" customWidth="1"/>
    <col min="2868" max="2868" width="15.81640625" style="1" bestFit="1" customWidth="1"/>
    <col min="2869" max="2869" width="26.453125" style="1" bestFit="1" customWidth="1"/>
    <col min="2870" max="2870" width="22.1796875" style="1" bestFit="1" customWidth="1"/>
    <col min="2871" max="2871" width="9.1796875" style="1" customWidth="1"/>
    <col min="2872" max="2872" width="10.7265625" style="1" customWidth="1"/>
    <col min="2873" max="3096" width="9.1796875" style="1" customWidth="1"/>
    <col min="3097" max="3097" width="3" style="1" bestFit="1" customWidth="1"/>
    <col min="3098" max="3098" width="10.1796875" style="1" bestFit="1" customWidth="1"/>
    <col min="3099" max="3099" width="36.54296875" style="1" bestFit="1" customWidth="1"/>
    <col min="3100" max="3100" width="18.54296875" style="1" customWidth="1"/>
    <col min="3101" max="3101" width="17.1796875" style="1" customWidth="1"/>
    <col min="3102" max="3105" width="4" style="1"/>
    <col min="3106" max="3106" width="4" style="1" bestFit="1" customWidth="1"/>
    <col min="3107" max="3107" width="32.453125" style="1" customWidth="1"/>
    <col min="3108" max="3108" width="16.7265625" style="1" customWidth="1"/>
    <col min="3109" max="3109" width="16.81640625" style="1" customWidth="1"/>
    <col min="3110" max="3110" width="20.1796875" style="1" customWidth="1"/>
    <col min="3111" max="3111" width="18.7265625" style="1" customWidth="1"/>
    <col min="3112" max="3113" width="9.1796875" style="1" customWidth="1"/>
    <col min="3114" max="3114" width="12.54296875" style="1" bestFit="1" customWidth="1"/>
    <col min="3115" max="3119" width="9.1796875" style="1" customWidth="1"/>
    <col min="3120" max="3120" width="30.7265625" style="1" bestFit="1" customWidth="1"/>
    <col min="3121" max="3121" width="15.26953125" style="1" customWidth="1"/>
    <col min="3122" max="3122" width="20.54296875" style="1" bestFit="1" customWidth="1"/>
    <col min="3123" max="3123" width="11.7265625" style="1" customWidth="1"/>
    <col min="3124" max="3124" width="15.81640625" style="1" bestFit="1" customWidth="1"/>
    <col min="3125" max="3125" width="26.453125" style="1" bestFit="1" customWidth="1"/>
    <col min="3126" max="3126" width="22.1796875" style="1" bestFit="1" customWidth="1"/>
    <col min="3127" max="3127" width="9.1796875" style="1" customWidth="1"/>
    <col min="3128" max="3128" width="10.7265625" style="1" customWidth="1"/>
    <col min="3129" max="3352" width="9.1796875" style="1" customWidth="1"/>
    <col min="3353" max="3353" width="3" style="1" bestFit="1" customWidth="1"/>
    <col min="3354" max="3354" width="10.1796875" style="1" bestFit="1" customWidth="1"/>
    <col min="3355" max="3355" width="36.54296875" style="1" bestFit="1" customWidth="1"/>
    <col min="3356" max="3356" width="18.54296875" style="1" customWidth="1"/>
    <col min="3357" max="3357" width="17.1796875" style="1" customWidth="1"/>
    <col min="3358" max="3361" width="4" style="1"/>
    <col min="3362" max="3362" width="4" style="1" bestFit="1" customWidth="1"/>
    <col min="3363" max="3363" width="32.453125" style="1" customWidth="1"/>
    <col min="3364" max="3364" width="16.7265625" style="1" customWidth="1"/>
    <col min="3365" max="3365" width="16.81640625" style="1" customWidth="1"/>
    <col min="3366" max="3366" width="20.1796875" style="1" customWidth="1"/>
    <col min="3367" max="3367" width="18.7265625" style="1" customWidth="1"/>
    <col min="3368" max="3369" width="9.1796875" style="1" customWidth="1"/>
    <col min="3370" max="3370" width="12.54296875" style="1" bestFit="1" customWidth="1"/>
    <col min="3371" max="3375" width="9.1796875" style="1" customWidth="1"/>
    <col min="3376" max="3376" width="30.7265625" style="1" bestFit="1" customWidth="1"/>
    <col min="3377" max="3377" width="15.26953125" style="1" customWidth="1"/>
    <col min="3378" max="3378" width="20.54296875" style="1" bestFit="1" customWidth="1"/>
    <col min="3379" max="3379" width="11.7265625" style="1" customWidth="1"/>
    <col min="3380" max="3380" width="15.81640625" style="1" bestFit="1" customWidth="1"/>
    <col min="3381" max="3381" width="26.453125" style="1" bestFit="1" customWidth="1"/>
    <col min="3382" max="3382" width="22.1796875" style="1" bestFit="1" customWidth="1"/>
    <col min="3383" max="3383" width="9.1796875" style="1" customWidth="1"/>
    <col min="3384" max="3384" width="10.7265625" style="1" customWidth="1"/>
    <col min="3385" max="3608" width="9.1796875" style="1" customWidth="1"/>
    <col min="3609" max="3609" width="3" style="1" bestFit="1" customWidth="1"/>
    <col min="3610" max="3610" width="10.1796875" style="1" bestFit="1" customWidth="1"/>
    <col min="3611" max="3611" width="36.54296875" style="1" bestFit="1" customWidth="1"/>
    <col min="3612" max="3612" width="18.54296875" style="1" customWidth="1"/>
    <col min="3613" max="3613" width="17.1796875" style="1" customWidth="1"/>
    <col min="3614" max="3617" width="4" style="1"/>
    <col min="3618" max="3618" width="4" style="1" bestFit="1" customWidth="1"/>
    <col min="3619" max="3619" width="32.453125" style="1" customWidth="1"/>
    <col min="3620" max="3620" width="16.7265625" style="1" customWidth="1"/>
    <col min="3621" max="3621" width="16.81640625" style="1" customWidth="1"/>
    <col min="3622" max="3622" width="20.1796875" style="1" customWidth="1"/>
    <col min="3623" max="3623" width="18.7265625" style="1" customWidth="1"/>
    <col min="3624" max="3625" width="9.1796875" style="1" customWidth="1"/>
    <col min="3626" max="3626" width="12.54296875" style="1" bestFit="1" customWidth="1"/>
    <col min="3627" max="3631" width="9.1796875" style="1" customWidth="1"/>
    <col min="3632" max="3632" width="30.7265625" style="1" bestFit="1" customWidth="1"/>
    <col min="3633" max="3633" width="15.26953125" style="1" customWidth="1"/>
    <col min="3634" max="3634" width="20.54296875" style="1" bestFit="1" customWidth="1"/>
    <col min="3635" max="3635" width="11.7265625" style="1" customWidth="1"/>
    <col min="3636" max="3636" width="15.81640625" style="1" bestFit="1" customWidth="1"/>
    <col min="3637" max="3637" width="26.453125" style="1" bestFit="1" customWidth="1"/>
    <col min="3638" max="3638" width="22.1796875" style="1" bestFit="1" customWidth="1"/>
    <col min="3639" max="3639" width="9.1796875" style="1" customWidth="1"/>
    <col min="3640" max="3640" width="10.7265625" style="1" customWidth="1"/>
    <col min="3641" max="3864" width="9.1796875" style="1" customWidth="1"/>
    <col min="3865" max="3865" width="3" style="1" bestFit="1" customWidth="1"/>
    <col min="3866" max="3866" width="10.1796875" style="1" bestFit="1" customWidth="1"/>
    <col min="3867" max="3867" width="36.54296875" style="1" bestFit="1" customWidth="1"/>
    <col min="3868" max="3868" width="18.54296875" style="1" customWidth="1"/>
    <col min="3869" max="3869" width="17.1796875" style="1" customWidth="1"/>
    <col min="3870" max="3873" width="4" style="1"/>
    <col min="3874" max="3874" width="4" style="1" bestFit="1" customWidth="1"/>
    <col min="3875" max="3875" width="32.453125" style="1" customWidth="1"/>
    <col min="3876" max="3876" width="16.7265625" style="1" customWidth="1"/>
    <col min="3877" max="3877" width="16.81640625" style="1" customWidth="1"/>
    <col min="3878" max="3878" width="20.1796875" style="1" customWidth="1"/>
    <col min="3879" max="3879" width="18.7265625" style="1" customWidth="1"/>
    <col min="3880" max="3881" width="9.1796875" style="1" customWidth="1"/>
    <col min="3882" max="3882" width="12.54296875" style="1" bestFit="1" customWidth="1"/>
    <col min="3883" max="3887" width="9.1796875" style="1" customWidth="1"/>
    <col min="3888" max="3888" width="30.7265625" style="1" bestFit="1" customWidth="1"/>
    <col min="3889" max="3889" width="15.26953125" style="1" customWidth="1"/>
    <col min="3890" max="3890" width="20.54296875" style="1" bestFit="1" customWidth="1"/>
    <col min="3891" max="3891" width="11.7265625" style="1" customWidth="1"/>
    <col min="3892" max="3892" width="15.81640625" style="1" bestFit="1" customWidth="1"/>
    <col min="3893" max="3893" width="26.453125" style="1" bestFit="1" customWidth="1"/>
    <col min="3894" max="3894" width="22.1796875" style="1" bestFit="1" customWidth="1"/>
    <col min="3895" max="3895" width="9.1796875" style="1" customWidth="1"/>
    <col min="3896" max="3896" width="10.7265625" style="1" customWidth="1"/>
    <col min="3897" max="4120" width="9.1796875" style="1" customWidth="1"/>
    <col min="4121" max="4121" width="3" style="1" bestFit="1" customWidth="1"/>
    <col min="4122" max="4122" width="10.1796875" style="1" bestFit="1" customWidth="1"/>
    <col min="4123" max="4123" width="36.54296875" style="1" bestFit="1" customWidth="1"/>
    <col min="4124" max="4124" width="18.54296875" style="1" customWidth="1"/>
    <col min="4125" max="4125" width="17.1796875" style="1" customWidth="1"/>
    <col min="4126" max="4129" width="4" style="1"/>
    <col min="4130" max="4130" width="4" style="1" bestFit="1" customWidth="1"/>
    <col min="4131" max="4131" width="32.453125" style="1" customWidth="1"/>
    <col min="4132" max="4132" width="16.7265625" style="1" customWidth="1"/>
    <col min="4133" max="4133" width="16.81640625" style="1" customWidth="1"/>
    <col min="4134" max="4134" width="20.1796875" style="1" customWidth="1"/>
    <col min="4135" max="4135" width="18.7265625" style="1" customWidth="1"/>
    <col min="4136" max="4137" width="9.1796875" style="1" customWidth="1"/>
    <col min="4138" max="4138" width="12.54296875" style="1" bestFit="1" customWidth="1"/>
    <col min="4139" max="4143" width="9.1796875" style="1" customWidth="1"/>
    <col min="4144" max="4144" width="30.7265625" style="1" bestFit="1" customWidth="1"/>
    <col min="4145" max="4145" width="15.26953125" style="1" customWidth="1"/>
    <col min="4146" max="4146" width="20.54296875" style="1" bestFit="1" customWidth="1"/>
    <col min="4147" max="4147" width="11.7265625" style="1" customWidth="1"/>
    <col min="4148" max="4148" width="15.81640625" style="1" bestFit="1" customWidth="1"/>
    <col min="4149" max="4149" width="26.453125" style="1" bestFit="1" customWidth="1"/>
    <col min="4150" max="4150" width="22.1796875" style="1" bestFit="1" customWidth="1"/>
    <col min="4151" max="4151" width="9.1796875" style="1" customWidth="1"/>
    <col min="4152" max="4152" width="10.7265625" style="1" customWidth="1"/>
    <col min="4153" max="4376" width="9.1796875" style="1" customWidth="1"/>
    <col min="4377" max="4377" width="3" style="1" bestFit="1" customWidth="1"/>
    <col min="4378" max="4378" width="10.1796875" style="1" bestFit="1" customWidth="1"/>
    <col min="4379" max="4379" width="36.54296875" style="1" bestFit="1" customWidth="1"/>
    <col min="4380" max="4380" width="18.54296875" style="1" customWidth="1"/>
    <col min="4381" max="4381" width="17.1796875" style="1" customWidth="1"/>
    <col min="4382" max="4385" width="4" style="1"/>
    <col min="4386" max="4386" width="4" style="1" bestFit="1" customWidth="1"/>
    <col min="4387" max="4387" width="32.453125" style="1" customWidth="1"/>
    <col min="4388" max="4388" width="16.7265625" style="1" customWidth="1"/>
    <col min="4389" max="4389" width="16.81640625" style="1" customWidth="1"/>
    <col min="4390" max="4390" width="20.1796875" style="1" customWidth="1"/>
    <col min="4391" max="4391" width="18.7265625" style="1" customWidth="1"/>
    <col min="4392" max="4393" width="9.1796875" style="1" customWidth="1"/>
    <col min="4394" max="4394" width="12.54296875" style="1" bestFit="1" customWidth="1"/>
    <col min="4395" max="4399" width="9.1796875" style="1" customWidth="1"/>
    <col min="4400" max="4400" width="30.7265625" style="1" bestFit="1" customWidth="1"/>
    <col min="4401" max="4401" width="15.26953125" style="1" customWidth="1"/>
    <col min="4402" max="4402" width="20.54296875" style="1" bestFit="1" customWidth="1"/>
    <col min="4403" max="4403" width="11.7265625" style="1" customWidth="1"/>
    <col min="4404" max="4404" width="15.81640625" style="1" bestFit="1" customWidth="1"/>
    <col min="4405" max="4405" width="26.453125" style="1" bestFit="1" customWidth="1"/>
    <col min="4406" max="4406" width="22.1796875" style="1" bestFit="1" customWidth="1"/>
    <col min="4407" max="4407" width="9.1796875" style="1" customWidth="1"/>
    <col min="4408" max="4408" width="10.7265625" style="1" customWidth="1"/>
    <col min="4409" max="4632" width="9.1796875" style="1" customWidth="1"/>
    <col min="4633" max="4633" width="3" style="1" bestFit="1" customWidth="1"/>
    <col min="4634" max="4634" width="10.1796875" style="1" bestFit="1" customWidth="1"/>
    <col min="4635" max="4635" width="36.54296875" style="1" bestFit="1" customWidth="1"/>
    <col min="4636" max="4636" width="18.54296875" style="1" customWidth="1"/>
    <col min="4637" max="4637" width="17.1796875" style="1" customWidth="1"/>
    <col min="4638" max="4641" width="4" style="1"/>
    <col min="4642" max="4642" width="4" style="1" bestFit="1" customWidth="1"/>
    <col min="4643" max="4643" width="32.453125" style="1" customWidth="1"/>
    <col min="4644" max="4644" width="16.7265625" style="1" customWidth="1"/>
    <col min="4645" max="4645" width="16.81640625" style="1" customWidth="1"/>
    <col min="4646" max="4646" width="20.1796875" style="1" customWidth="1"/>
    <col min="4647" max="4647" width="18.7265625" style="1" customWidth="1"/>
    <col min="4648" max="4649" width="9.1796875" style="1" customWidth="1"/>
    <col min="4650" max="4650" width="12.54296875" style="1" bestFit="1" customWidth="1"/>
    <col min="4651" max="4655" width="9.1796875" style="1" customWidth="1"/>
    <col min="4656" max="4656" width="30.7265625" style="1" bestFit="1" customWidth="1"/>
    <col min="4657" max="4657" width="15.26953125" style="1" customWidth="1"/>
    <col min="4658" max="4658" width="20.54296875" style="1" bestFit="1" customWidth="1"/>
    <col min="4659" max="4659" width="11.7265625" style="1" customWidth="1"/>
    <col min="4660" max="4660" width="15.81640625" style="1" bestFit="1" customWidth="1"/>
    <col min="4661" max="4661" width="26.453125" style="1" bestFit="1" customWidth="1"/>
    <col min="4662" max="4662" width="22.1796875" style="1" bestFit="1" customWidth="1"/>
    <col min="4663" max="4663" width="9.1796875" style="1" customWidth="1"/>
    <col min="4664" max="4664" width="10.7265625" style="1" customWidth="1"/>
    <col min="4665" max="4888" width="9.1796875" style="1" customWidth="1"/>
    <col min="4889" max="4889" width="3" style="1" bestFit="1" customWidth="1"/>
    <col min="4890" max="4890" width="10.1796875" style="1" bestFit="1" customWidth="1"/>
    <col min="4891" max="4891" width="36.54296875" style="1" bestFit="1" customWidth="1"/>
    <col min="4892" max="4892" width="18.54296875" style="1" customWidth="1"/>
    <col min="4893" max="4893" width="17.1796875" style="1" customWidth="1"/>
    <col min="4894" max="4897" width="4" style="1"/>
    <col min="4898" max="4898" width="4" style="1" bestFit="1" customWidth="1"/>
    <col min="4899" max="4899" width="32.453125" style="1" customWidth="1"/>
    <col min="4900" max="4900" width="16.7265625" style="1" customWidth="1"/>
    <col min="4901" max="4901" width="16.81640625" style="1" customWidth="1"/>
    <col min="4902" max="4902" width="20.1796875" style="1" customWidth="1"/>
    <col min="4903" max="4903" width="18.7265625" style="1" customWidth="1"/>
    <col min="4904" max="4905" width="9.1796875" style="1" customWidth="1"/>
    <col min="4906" max="4906" width="12.54296875" style="1" bestFit="1" customWidth="1"/>
    <col min="4907" max="4911" width="9.1796875" style="1" customWidth="1"/>
    <col min="4912" max="4912" width="30.7265625" style="1" bestFit="1" customWidth="1"/>
    <col min="4913" max="4913" width="15.26953125" style="1" customWidth="1"/>
    <col min="4914" max="4914" width="20.54296875" style="1" bestFit="1" customWidth="1"/>
    <col min="4915" max="4915" width="11.7265625" style="1" customWidth="1"/>
    <col min="4916" max="4916" width="15.81640625" style="1" bestFit="1" customWidth="1"/>
    <col min="4917" max="4917" width="26.453125" style="1" bestFit="1" customWidth="1"/>
    <col min="4918" max="4918" width="22.1796875" style="1" bestFit="1" customWidth="1"/>
    <col min="4919" max="4919" width="9.1796875" style="1" customWidth="1"/>
    <col min="4920" max="4920" width="10.7265625" style="1" customWidth="1"/>
    <col min="4921" max="5144" width="9.1796875" style="1" customWidth="1"/>
    <col min="5145" max="5145" width="3" style="1" bestFit="1" customWidth="1"/>
    <col min="5146" max="5146" width="10.1796875" style="1" bestFit="1" customWidth="1"/>
    <col min="5147" max="5147" width="36.54296875" style="1" bestFit="1" customWidth="1"/>
    <col min="5148" max="5148" width="18.54296875" style="1" customWidth="1"/>
    <col min="5149" max="5149" width="17.1796875" style="1" customWidth="1"/>
    <col min="5150" max="5153" width="4" style="1"/>
    <col min="5154" max="5154" width="4" style="1" bestFit="1" customWidth="1"/>
    <col min="5155" max="5155" width="32.453125" style="1" customWidth="1"/>
    <col min="5156" max="5156" width="16.7265625" style="1" customWidth="1"/>
    <col min="5157" max="5157" width="16.81640625" style="1" customWidth="1"/>
    <col min="5158" max="5158" width="20.1796875" style="1" customWidth="1"/>
    <col min="5159" max="5159" width="18.7265625" style="1" customWidth="1"/>
    <col min="5160" max="5161" width="9.1796875" style="1" customWidth="1"/>
    <col min="5162" max="5162" width="12.54296875" style="1" bestFit="1" customWidth="1"/>
    <col min="5163" max="5167" width="9.1796875" style="1" customWidth="1"/>
    <col min="5168" max="5168" width="30.7265625" style="1" bestFit="1" customWidth="1"/>
    <col min="5169" max="5169" width="15.26953125" style="1" customWidth="1"/>
    <col min="5170" max="5170" width="20.54296875" style="1" bestFit="1" customWidth="1"/>
    <col min="5171" max="5171" width="11.7265625" style="1" customWidth="1"/>
    <col min="5172" max="5172" width="15.81640625" style="1" bestFit="1" customWidth="1"/>
    <col min="5173" max="5173" width="26.453125" style="1" bestFit="1" customWidth="1"/>
    <col min="5174" max="5174" width="22.1796875" style="1" bestFit="1" customWidth="1"/>
    <col min="5175" max="5175" width="9.1796875" style="1" customWidth="1"/>
    <col min="5176" max="5176" width="10.7265625" style="1" customWidth="1"/>
    <col min="5177" max="5400" width="9.1796875" style="1" customWidth="1"/>
    <col min="5401" max="5401" width="3" style="1" bestFit="1" customWidth="1"/>
    <col min="5402" max="5402" width="10.1796875" style="1" bestFit="1" customWidth="1"/>
    <col min="5403" max="5403" width="36.54296875" style="1" bestFit="1" customWidth="1"/>
    <col min="5404" max="5404" width="18.54296875" style="1" customWidth="1"/>
    <col min="5405" max="5405" width="17.1796875" style="1" customWidth="1"/>
    <col min="5406" max="5409" width="4" style="1"/>
    <col min="5410" max="5410" width="4" style="1" bestFit="1" customWidth="1"/>
    <col min="5411" max="5411" width="32.453125" style="1" customWidth="1"/>
    <col min="5412" max="5412" width="16.7265625" style="1" customWidth="1"/>
    <col min="5413" max="5413" width="16.81640625" style="1" customWidth="1"/>
    <col min="5414" max="5414" width="20.1796875" style="1" customWidth="1"/>
    <col min="5415" max="5415" width="18.7265625" style="1" customWidth="1"/>
    <col min="5416" max="5417" width="9.1796875" style="1" customWidth="1"/>
    <col min="5418" max="5418" width="12.54296875" style="1" bestFit="1" customWidth="1"/>
    <col min="5419" max="5423" width="9.1796875" style="1" customWidth="1"/>
    <col min="5424" max="5424" width="30.7265625" style="1" bestFit="1" customWidth="1"/>
    <col min="5425" max="5425" width="15.26953125" style="1" customWidth="1"/>
    <col min="5426" max="5426" width="20.54296875" style="1" bestFit="1" customWidth="1"/>
    <col min="5427" max="5427" width="11.7265625" style="1" customWidth="1"/>
    <col min="5428" max="5428" width="15.81640625" style="1" bestFit="1" customWidth="1"/>
    <col min="5429" max="5429" width="26.453125" style="1" bestFit="1" customWidth="1"/>
    <col min="5430" max="5430" width="22.1796875" style="1" bestFit="1" customWidth="1"/>
    <col min="5431" max="5431" width="9.1796875" style="1" customWidth="1"/>
    <col min="5432" max="5432" width="10.7265625" style="1" customWidth="1"/>
    <col min="5433" max="5656" width="9.1796875" style="1" customWidth="1"/>
    <col min="5657" max="5657" width="3" style="1" bestFit="1" customWidth="1"/>
    <col min="5658" max="5658" width="10.1796875" style="1" bestFit="1" customWidth="1"/>
    <col min="5659" max="5659" width="36.54296875" style="1" bestFit="1" customWidth="1"/>
    <col min="5660" max="5660" width="18.54296875" style="1" customWidth="1"/>
    <col min="5661" max="5661" width="17.1796875" style="1" customWidth="1"/>
    <col min="5662" max="5665" width="4" style="1"/>
    <col min="5666" max="5666" width="4" style="1" bestFit="1" customWidth="1"/>
    <col min="5667" max="5667" width="32.453125" style="1" customWidth="1"/>
    <col min="5668" max="5668" width="16.7265625" style="1" customWidth="1"/>
    <col min="5669" max="5669" width="16.81640625" style="1" customWidth="1"/>
    <col min="5670" max="5670" width="20.1796875" style="1" customWidth="1"/>
    <col min="5671" max="5671" width="18.7265625" style="1" customWidth="1"/>
    <col min="5672" max="5673" width="9.1796875" style="1" customWidth="1"/>
    <col min="5674" max="5674" width="12.54296875" style="1" bestFit="1" customWidth="1"/>
    <col min="5675" max="5679" width="9.1796875" style="1" customWidth="1"/>
    <col min="5680" max="5680" width="30.7265625" style="1" bestFit="1" customWidth="1"/>
    <col min="5681" max="5681" width="15.26953125" style="1" customWidth="1"/>
    <col min="5682" max="5682" width="20.54296875" style="1" bestFit="1" customWidth="1"/>
    <col min="5683" max="5683" width="11.7265625" style="1" customWidth="1"/>
    <col min="5684" max="5684" width="15.81640625" style="1" bestFit="1" customWidth="1"/>
    <col min="5685" max="5685" width="26.453125" style="1" bestFit="1" customWidth="1"/>
    <col min="5686" max="5686" width="22.1796875" style="1" bestFit="1" customWidth="1"/>
    <col min="5687" max="5687" width="9.1796875" style="1" customWidth="1"/>
    <col min="5688" max="5688" width="10.7265625" style="1" customWidth="1"/>
    <col min="5689" max="5912" width="9.1796875" style="1" customWidth="1"/>
    <col min="5913" max="5913" width="3" style="1" bestFit="1" customWidth="1"/>
    <col min="5914" max="5914" width="10.1796875" style="1" bestFit="1" customWidth="1"/>
    <col min="5915" max="5915" width="36.54296875" style="1" bestFit="1" customWidth="1"/>
    <col min="5916" max="5916" width="18.54296875" style="1" customWidth="1"/>
    <col min="5917" max="5917" width="17.1796875" style="1" customWidth="1"/>
    <col min="5918" max="5921" width="4" style="1"/>
    <col min="5922" max="5922" width="4" style="1" bestFit="1" customWidth="1"/>
    <col min="5923" max="5923" width="32.453125" style="1" customWidth="1"/>
    <col min="5924" max="5924" width="16.7265625" style="1" customWidth="1"/>
    <col min="5925" max="5925" width="16.81640625" style="1" customWidth="1"/>
    <col min="5926" max="5926" width="20.1796875" style="1" customWidth="1"/>
    <col min="5927" max="5927" width="18.7265625" style="1" customWidth="1"/>
    <col min="5928" max="5929" width="9.1796875" style="1" customWidth="1"/>
    <col min="5930" max="5930" width="12.54296875" style="1" bestFit="1" customWidth="1"/>
    <col min="5931" max="5935" width="9.1796875" style="1" customWidth="1"/>
    <col min="5936" max="5936" width="30.7265625" style="1" bestFit="1" customWidth="1"/>
    <col min="5937" max="5937" width="15.26953125" style="1" customWidth="1"/>
    <col min="5938" max="5938" width="20.54296875" style="1" bestFit="1" customWidth="1"/>
    <col min="5939" max="5939" width="11.7265625" style="1" customWidth="1"/>
    <col min="5940" max="5940" width="15.81640625" style="1" bestFit="1" customWidth="1"/>
    <col min="5941" max="5941" width="26.453125" style="1" bestFit="1" customWidth="1"/>
    <col min="5942" max="5942" width="22.1796875" style="1" bestFit="1" customWidth="1"/>
    <col min="5943" max="5943" width="9.1796875" style="1" customWidth="1"/>
    <col min="5944" max="5944" width="10.7265625" style="1" customWidth="1"/>
    <col min="5945" max="6168" width="9.1796875" style="1" customWidth="1"/>
    <col min="6169" max="6169" width="3" style="1" bestFit="1" customWidth="1"/>
    <col min="6170" max="6170" width="10.1796875" style="1" bestFit="1" customWidth="1"/>
    <col min="6171" max="6171" width="36.54296875" style="1" bestFit="1" customWidth="1"/>
    <col min="6172" max="6172" width="18.54296875" style="1" customWidth="1"/>
    <col min="6173" max="6173" width="17.1796875" style="1" customWidth="1"/>
    <col min="6174" max="6177" width="4" style="1"/>
    <col min="6178" max="6178" width="4" style="1" bestFit="1" customWidth="1"/>
    <col min="6179" max="6179" width="32.453125" style="1" customWidth="1"/>
    <col min="6180" max="6180" width="16.7265625" style="1" customWidth="1"/>
    <col min="6181" max="6181" width="16.81640625" style="1" customWidth="1"/>
    <col min="6182" max="6182" width="20.1796875" style="1" customWidth="1"/>
    <col min="6183" max="6183" width="18.7265625" style="1" customWidth="1"/>
    <col min="6184" max="6185" width="9.1796875" style="1" customWidth="1"/>
    <col min="6186" max="6186" width="12.54296875" style="1" bestFit="1" customWidth="1"/>
    <col min="6187" max="6191" width="9.1796875" style="1" customWidth="1"/>
    <col min="6192" max="6192" width="30.7265625" style="1" bestFit="1" customWidth="1"/>
    <col min="6193" max="6193" width="15.26953125" style="1" customWidth="1"/>
    <col min="6194" max="6194" width="20.54296875" style="1" bestFit="1" customWidth="1"/>
    <col min="6195" max="6195" width="11.7265625" style="1" customWidth="1"/>
    <col min="6196" max="6196" width="15.81640625" style="1" bestFit="1" customWidth="1"/>
    <col min="6197" max="6197" width="26.453125" style="1" bestFit="1" customWidth="1"/>
    <col min="6198" max="6198" width="22.1796875" style="1" bestFit="1" customWidth="1"/>
    <col min="6199" max="6199" width="9.1796875" style="1" customWidth="1"/>
    <col min="6200" max="6200" width="10.7265625" style="1" customWidth="1"/>
    <col min="6201" max="6424" width="9.1796875" style="1" customWidth="1"/>
    <col min="6425" max="6425" width="3" style="1" bestFit="1" customWidth="1"/>
    <col min="6426" max="6426" width="10.1796875" style="1" bestFit="1" customWidth="1"/>
    <col min="6427" max="6427" width="36.54296875" style="1" bestFit="1" customWidth="1"/>
    <col min="6428" max="6428" width="18.54296875" style="1" customWidth="1"/>
    <col min="6429" max="6429" width="17.1796875" style="1" customWidth="1"/>
    <col min="6430" max="6433" width="4" style="1"/>
    <col min="6434" max="6434" width="4" style="1" bestFit="1" customWidth="1"/>
    <col min="6435" max="6435" width="32.453125" style="1" customWidth="1"/>
    <col min="6436" max="6436" width="16.7265625" style="1" customWidth="1"/>
    <col min="6437" max="6437" width="16.81640625" style="1" customWidth="1"/>
    <col min="6438" max="6438" width="20.1796875" style="1" customWidth="1"/>
    <col min="6439" max="6439" width="18.7265625" style="1" customWidth="1"/>
    <col min="6440" max="6441" width="9.1796875" style="1" customWidth="1"/>
    <col min="6442" max="6442" width="12.54296875" style="1" bestFit="1" customWidth="1"/>
    <col min="6443" max="6447" width="9.1796875" style="1" customWidth="1"/>
    <col min="6448" max="6448" width="30.7265625" style="1" bestFit="1" customWidth="1"/>
    <col min="6449" max="6449" width="15.26953125" style="1" customWidth="1"/>
    <col min="6450" max="6450" width="20.54296875" style="1" bestFit="1" customWidth="1"/>
    <col min="6451" max="6451" width="11.7265625" style="1" customWidth="1"/>
    <col min="6452" max="6452" width="15.81640625" style="1" bestFit="1" customWidth="1"/>
    <col min="6453" max="6453" width="26.453125" style="1" bestFit="1" customWidth="1"/>
    <col min="6454" max="6454" width="22.1796875" style="1" bestFit="1" customWidth="1"/>
    <col min="6455" max="6455" width="9.1796875" style="1" customWidth="1"/>
    <col min="6456" max="6456" width="10.7265625" style="1" customWidth="1"/>
    <col min="6457" max="6680" width="9.1796875" style="1" customWidth="1"/>
    <col min="6681" max="6681" width="3" style="1" bestFit="1" customWidth="1"/>
    <col min="6682" max="6682" width="10.1796875" style="1" bestFit="1" customWidth="1"/>
    <col min="6683" max="6683" width="36.54296875" style="1" bestFit="1" customWidth="1"/>
    <col min="6684" max="6684" width="18.54296875" style="1" customWidth="1"/>
    <col min="6685" max="6685" width="17.1796875" style="1" customWidth="1"/>
    <col min="6686" max="6689" width="4" style="1"/>
    <col min="6690" max="6690" width="4" style="1" bestFit="1" customWidth="1"/>
    <col min="6691" max="6691" width="32.453125" style="1" customWidth="1"/>
    <col min="6692" max="6692" width="16.7265625" style="1" customWidth="1"/>
    <col min="6693" max="6693" width="16.81640625" style="1" customWidth="1"/>
    <col min="6694" max="6694" width="20.1796875" style="1" customWidth="1"/>
    <col min="6695" max="6695" width="18.7265625" style="1" customWidth="1"/>
    <col min="6696" max="6697" width="9.1796875" style="1" customWidth="1"/>
    <col min="6698" max="6698" width="12.54296875" style="1" bestFit="1" customWidth="1"/>
    <col min="6699" max="6703" width="9.1796875" style="1" customWidth="1"/>
    <col min="6704" max="6704" width="30.7265625" style="1" bestFit="1" customWidth="1"/>
    <col min="6705" max="6705" width="15.26953125" style="1" customWidth="1"/>
    <col min="6706" max="6706" width="20.54296875" style="1" bestFit="1" customWidth="1"/>
    <col min="6707" max="6707" width="11.7265625" style="1" customWidth="1"/>
    <col min="6708" max="6708" width="15.81640625" style="1" bestFit="1" customWidth="1"/>
    <col min="6709" max="6709" width="26.453125" style="1" bestFit="1" customWidth="1"/>
    <col min="6710" max="6710" width="22.1796875" style="1" bestFit="1" customWidth="1"/>
    <col min="6711" max="6711" width="9.1796875" style="1" customWidth="1"/>
    <col min="6712" max="6712" width="10.7265625" style="1" customWidth="1"/>
    <col min="6713" max="6936" width="9.1796875" style="1" customWidth="1"/>
    <col min="6937" max="6937" width="3" style="1" bestFit="1" customWidth="1"/>
    <col min="6938" max="6938" width="10.1796875" style="1" bestFit="1" customWidth="1"/>
    <col min="6939" max="6939" width="36.54296875" style="1" bestFit="1" customWidth="1"/>
    <col min="6940" max="6940" width="18.54296875" style="1" customWidth="1"/>
    <col min="6941" max="6941" width="17.1796875" style="1" customWidth="1"/>
    <col min="6942" max="6945" width="4" style="1"/>
    <col min="6946" max="6946" width="4" style="1" bestFit="1" customWidth="1"/>
    <col min="6947" max="6947" width="32.453125" style="1" customWidth="1"/>
    <col min="6948" max="6948" width="16.7265625" style="1" customWidth="1"/>
    <col min="6949" max="6949" width="16.81640625" style="1" customWidth="1"/>
    <col min="6950" max="6950" width="20.1796875" style="1" customWidth="1"/>
    <col min="6951" max="6951" width="18.7265625" style="1" customWidth="1"/>
    <col min="6952" max="6953" width="9.1796875" style="1" customWidth="1"/>
    <col min="6954" max="6954" width="12.54296875" style="1" bestFit="1" customWidth="1"/>
    <col min="6955" max="6959" width="9.1796875" style="1" customWidth="1"/>
    <col min="6960" max="6960" width="30.7265625" style="1" bestFit="1" customWidth="1"/>
    <col min="6961" max="6961" width="15.26953125" style="1" customWidth="1"/>
    <col min="6962" max="6962" width="20.54296875" style="1" bestFit="1" customWidth="1"/>
    <col min="6963" max="6963" width="11.7265625" style="1" customWidth="1"/>
    <col min="6964" max="6964" width="15.81640625" style="1" bestFit="1" customWidth="1"/>
    <col min="6965" max="6965" width="26.453125" style="1" bestFit="1" customWidth="1"/>
    <col min="6966" max="6966" width="22.1796875" style="1" bestFit="1" customWidth="1"/>
    <col min="6967" max="6967" width="9.1796875" style="1" customWidth="1"/>
    <col min="6968" max="6968" width="10.7265625" style="1" customWidth="1"/>
    <col min="6969" max="7192" width="9.1796875" style="1" customWidth="1"/>
    <col min="7193" max="7193" width="3" style="1" bestFit="1" customWidth="1"/>
    <col min="7194" max="7194" width="10.1796875" style="1" bestFit="1" customWidth="1"/>
    <col min="7195" max="7195" width="36.54296875" style="1" bestFit="1" customWidth="1"/>
    <col min="7196" max="7196" width="18.54296875" style="1" customWidth="1"/>
    <col min="7197" max="7197" width="17.1796875" style="1" customWidth="1"/>
    <col min="7198" max="7201" width="4" style="1"/>
    <col min="7202" max="7202" width="4" style="1" bestFit="1" customWidth="1"/>
    <col min="7203" max="7203" width="32.453125" style="1" customWidth="1"/>
    <col min="7204" max="7204" width="16.7265625" style="1" customWidth="1"/>
    <col min="7205" max="7205" width="16.81640625" style="1" customWidth="1"/>
    <col min="7206" max="7206" width="20.1796875" style="1" customWidth="1"/>
    <col min="7207" max="7207" width="18.7265625" style="1" customWidth="1"/>
    <col min="7208" max="7209" width="9.1796875" style="1" customWidth="1"/>
    <col min="7210" max="7210" width="12.54296875" style="1" bestFit="1" customWidth="1"/>
    <col min="7211" max="7215" width="9.1796875" style="1" customWidth="1"/>
    <col min="7216" max="7216" width="30.7265625" style="1" bestFit="1" customWidth="1"/>
    <col min="7217" max="7217" width="15.26953125" style="1" customWidth="1"/>
    <col min="7218" max="7218" width="20.54296875" style="1" bestFit="1" customWidth="1"/>
    <col min="7219" max="7219" width="11.7265625" style="1" customWidth="1"/>
    <col min="7220" max="7220" width="15.81640625" style="1" bestFit="1" customWidth="1"/>
    <col min="7221" max="7221" width="26.453125" style="1" bestFit="1" customWidth="1"/>
    <col min="7222" max="7222" width="22.1796875" style="1" bestFit="1" customWidth="1"/>
    <col min="7223" max="7223" width="9.1796875" style="1" customWidth="1"/>
    <col min="7224" max="7224" width="10.7265625" style="1" customWidth="1"/>
    <col min="7225" max="7448" width="9.1796875" style="1" customWidth="1"/>
    <col min="7449" max="7449" width="3" style="1" bestFit="1" customWidth="1"/>
    <col min="7450" max="7450" width="10.1796875" style="1" bestFit="1" customWidth="1"/>
    <col min="7451" max="7451" width="36.54296875" style="1" bestFit="1" customWidth="1"/>
    <col min="7452" max="7452" width="18.54296875" style="1" customWidth="1"/>
    <col min="7453" max="7453" width="17.1796875" style="1" customWidth="1"/>
    <col min="7454" max="7457" width="4" style="1"/>
    <col min="7458" max="7458" width="4" style="1" bestFit="1" customWidth="1"/>
    <col min="7459" max="7459" width="32.453125" style="1" customWidth="1"/>
    <col min="7460" max="7460" width="16.7265625" style="1" customWidth="1"/>
    <col min="7461" max="7461" width="16.81640625" style="1" customWidth="1"/>
    <col min="7462" max="7462" width="20.1796875" style="1" customWidth="1"/>
    <col min="7463" max="7463" width="18.7265625" style="1" customWidth="1"/>
    <col min="7464" max="7465" width="9.1796875" style="1" customWidth="1"/>
    <col min="7466" max="7466" width="12.54296875" style="1" bestFit="1" customWidth="1"/>
    <col min="7467" max="7471" width="9.1796875" style="1" customWidth="1"/>
    <col min="7472" max="7472" width="30.7265625" style="1" bestFit="1" customWidth="1"/>
    <col min="7473" max="7473" width="15.26953125" style="1" customWidth="1"/>
    <col min="7474" max="7474" width="20.54296875" style="1" bestFit="1" customWidth="1"/>
    <col min="7475" max="7475" width="11.7265625" style="1" customWidth="1"/>
    <col min="7476" max="7476" width="15.81640625" style="1" bestFit="1" customWidth="1"/>
    <col min="7477" max="7477" width="26.453125" style="1" bestFit="1" customWidth="1"/>
    <col min="7478" max="7478" width="22.1796875" style="1" bestFit="1" customWidth="1"/>
    <col min="7479" max="7479" width="9.1796875" style="1" customWidth="1"/>
    <col min="7480" max="7480" width="10.7265625" style="1" customWidth="1"/>
    <col min="7481" max="7704" width="9.1796875" style="1" customWidth="1"/>
    <col min="7705" max="7705" width="3" style="1" bestFit="1" customWidth="1"/>
    <col min="7706" max="7706" width="10.1796875" style="1" bestFit="1" customWidth="1"/>
    <col min="7707" max="7707" width="36.54296875" style="1" bestFit="1" customWidth="1"/>
    <col min="7708" max="7708" width="18.54296875" style="1" customWidth="1"/>
    <col min="7709" max="7709" width="17.1796875" style="1" customWidth="1"/>
    <col min="7710" max="7713" width="4" style="1"/>
    <col min="7714" max="7714" width="4" style="1" bestFit="1" customWidth="1"/>
    <col min="7715" max="7715" width="32.453125" style="1" customWidth="1"/>
    <col min="7716" max="7716" width="16.7265625" style="1" customWidth="1"/>
    <col min="7717" max="7717" width="16.81640625" style="1" customWidth="1"/>
    <col min="7718" max="7718" width="20.1796875" style="1" customWidth="1"/>
    <col min="7719" max="7719" width="18.7265625" style="1" customWidth="1"/>
    <col min="7720" max="7721" width="9.1796875" style="1" customWidth="1"/>
    <col min="7722" max="7722" width="12.54296875" style="1" bestFit="1" customWidth="1"/>
    <col min="7723" max="7727" width="9.1796875" style="1" customWidth="1"/>
    <col min="7728" max="7728" width="30.7265625" style="1" bestFit="1" customWidth="1"/>
    <col min="7729" max="7729" width="15.26953125" style="1" customWidth="1"/>
    <col min="7730" max="7730" width="20.54296875" style="1" bestFit="1" customWidth="1"/>
    <col min="7731" max="7731" width="11.7265625" style="1" customWidth="1"/>
    <col min="7732" max="7732" width="15.81640625" style="1" bestFit="1" customWidth="1"/>
    <col min="7733" max="7733" width="26.453125" style="1" bestFit="1" customWidth="1"/>
    <col min="7734" max="7734" width="22.1796875" style="1" bestFit="1" customWidth="1"/>
    <col min="7735" max="7735" width="9.1796875" style="1" customWidth="1"/>
    <col min="7736" max="7736" width="10.7265625" style="1" customWidth="1"/>
    <col min="7737" max="7960" width="9.1796875" style="1" customWidth="1"/>
    <col min="7961" max="7961" width="3" style="1" bestFit="1" customWidth="1"/>
    <col min="7962" max="7962" width="10.1796875" style="1" bestFit="1" customWidth="1"/>
    <col min="7963" max="7963" width="36.54296875" style="1" bestFit="1" customWidth="1"/>
    <col min="7964" max="7964" width="18.54296875" style="1" customWidth="1"/>
    <col min="7965" max="7965" width="17.1796875" style="1" customWidth="1"/>
    <col min="7966" max="7969" width="4" style="1"/>
    <col min="7970" max="7970" width="4" style="1" bestFit="1" customWidth="1"/>
    <col min="7971" max="7971" width="32.453125" style="1" customWidth="1"/>
    <col min="7972" max="7972" width="16.7265625" style="1" customWidth="1"/>
    <col min="7973" max="7973" width="16.81640625" style="1" customWidth="1"/>
    <col min="7974" max="7974" width="20.1796875" style="1" customWidth="1"/>
    <col min="7975" max="7975" width="18.7265625" style="1" customWidth="1"/>
    <col min="7976" max="7977" width="9.1796875" style="1" customWidth="1"/>
    <col min="7978" max="7978" width="12.54296875" style="1" bestFit="1" customWidth="1"/>
    <col min="7979" max="7983" width="9.1796875" style="1" customWidth="1"/>
    <col min="7984" max="7984" width="30.7265625" style="1" bestFit="1" customWidth="1"/>
    <col min="7985" max="7985" width="15.26953125" style="1" customWidth="1"/>
    <col min="7986" max="7986" width="20.54296875" style="1" bestFit="1" customWidth="1"/>
    <col min="7987" max="7987" width="11.7265625" style="1" customWidth="1"/>
    <col min="7988" max="7988" width="15.81640625" style="1" bestFit="1" customWidth="1"/>
    <col min="7989" max="7989" width="26.453125" style="1" bestFit="1" customWidth="1"/>
    <col min="7990" max="7990" width="22.1796875" style="1" bestFit="1" customWidth="1"/>
    <col min="7991" max="7991" width="9.1796875" style="1" customWidth="1"/>
    <col min="7992" max="7992" width="10.7265625" style="1" customWidth="1"/>
    <col min="7993" max="8216" width="9.1796875" style="1" customWidth="1"/>
    <col min="8217" max="8217" width="3" style="1" bestFit="1" customWidth="1"/>
    <col min="8218" max="8218" width="10.1796875" style="1" bestFit="1" customWidth="1"/>
    <col min="8219" max="8219" width="36.54296875" style="1" bestFit="1" customWidth="1"/>
    <col min="8220" max="8220" width="18.54296875" style="1" customWidth="1"/>
    <col min="8221" max="8221" width="17.1796875" style="1" customWidth="1"/>
    <col min="8222" max="8225" width="4" style="1"/>
    <col min="8226" max="8226" width="4" style="1" bestFit="1" customWidth="1"/>
    <col min="8227" max="8227" width="32.453125" style="1" customWidth="1"/>
    <col min="8228" max="8228" width="16.7265625" style="1" customWidth="1"/>
    <col min="8229" max="8229" width="16.81640625" style="1" customWidth="1"/>
    <col min="8230" max="8230" width="20.1796875" style="1" customWidth="1"/>
    <col min="8231" max="8231" width="18.7265625" style="1" customWidth="1"/>
    <col min="8232" max="8233" width="9.1796875" style="1" customWidth="1"/>
    <col min="8234" max="8234" width="12.54296875" style="1" bestFit="1" customWidth="1"/>
    <col min="8235" max="8239" width="9.1796875" style="1" customWidth="1"/>
    <col min="8240" max="8240" width="30.7265625" style="1" bestFit="1" customWidth="1"/>
    <col min="8241" max="8241" width="15.26953125" style="1" customWidth="1"/>
    <col min="8242" max="8242" width="20.54296875" style="1" bestFit="1" customWidth="1"/>
    <col min="8243" max="8243" width="11.7265625" style="1" customWidth="1"/>
    <col min="8244" max="8244" width="15.81640625" style="1" bestFit="1" customWidth="1"/>
    <col min="8245" max="8245" width="26.453125" style="1" bestFit="1" customWidth="1"/>
    <col min="8246" max="8246" width="22.1796875" style="1" bestFit="1" customWidth="1"/>
    <col min="8247" max="8247" width="9.1796875" style="1" customWidth="1"/>
    <col min="8248" max="8248" width="10.7265625" style="1" customWidth="1"/>
    <col min="8249" max="8472" width="9.1796875" style="1" customWidth="1"/>
    <col min="8473" max="8473" width="3" style="1" bestFit="1" customWidth="1"/>
    <col min="8474" max="8474" width="10.1796875" style="1" bestFit="1" customWidth="1"/>
    <col min="8475" max="8475" width="36.54296875" style="1" bestFit="1" customWidth="1"/>
    <col min="8476" max="8476" width="18.54296875" style="1" customWidth="1"/>
    <col min="8477" max="8477" width="17.1796875" style="1" customWidth="1"/>
    <col min="8478" max="8481" width="4" style="1"/>
    <col min="8482" max="8482" width="4" style="1" bestFit="1" customWidth="1"/>
    <col min="8483" max="8483" width="32.453125" style="1" customWidth="1"/>
    <col min="8484" max="8484" width="16.7265625" style="1" customWidth="1"/>
    <col min="8485" max="8485" width="16.81640625" style="1" customWidth="1"/>
    <col min="8486" max="8486" width="20.1796875" style="1" customWidth="1"/>
    <col min="8487" max="8487" width="18.7265625" style="1" customWidth="1"/>
    <col min="8488" max="8489" width="9.1796875" style="1" customWidth="1"/>
    <col min="8490" max="8490" width="12.54296875" style="1" bestFit="1" customWidth="1"/>
    <col min="8491" max="8495" width="9.1796875" style="1" customWidth="1"/>
    <col min="8496" max="8496" width="30.7265625" style="1" bestFit="1" customWidth="1"/>
    <col min="8497" max="8497" width="15.26953125" style="1" customWidth="1"/>
    <col min="8498" max="8498" width="20.54296875" style="1" bestFit="1" customWidth="1"/>
    <col min="8499" max="8499" width="11.7265625" style="1" customWidth="1"/>
    <col min="8500" max="8500" width="15.81640625" style="1" bestFit="1" customWidth="1"/>
    <col min="8501" max="8501" width="26.453125" style="1" bestFit="1" customWidth="1"/>
    <col min="8502" max="8502" width="22.1796875" style="1" bestFit="1" customWidth="1"/>
    <col min="8503" max="8503" width="9.1796875" style="1" customWidth="1"/>
    <col min="8504" max="8504" width="10.7265625" style="1" customWidth="1"/>
    <col min="8505" max="8728" width="9.1796875" style="1" customWidth="1"/>
    <col min="8729" max="8729" width="3" style="1" bestFit="1" customWidth="1"/>
    <col min="8730" max="8730" width="10.1796875" style="1" bestFit="1" customWidth="1"/>
    <col min="8731" max="8731" width="36.54296875" style="1" bestFit="1" customWidth="1"/>
    <col min="8732" max="8732" width="18.54296875" style="1" customWidth="1"/>
    <col min="8733" max="8733" width="17.1796875" style="1" customWidth="1"/>
    <col min="8734" max="8737" width="4" style="1"/>
    <col min="8738" max="8738" width="4" style="1" bestFit="1" customWidth="1"/>
    <col min="8739" max="8739" width="32.453125" style="1" customWidth="1"/>
    <col min="8740" max="8740" width="16.7265625" style="1" customWidth="1"/>
    <col min="8741" max="8741" width="16.81640625" style="1" customWidth="1"/>
    <col min="8742" max="8742" width="20.1796875" style="1" customWidth="1"/>
    <col min="8743" max="8743" width="18.7265625" style="1" customWidth="1"/>
    <col min="8744" max="8745" width="9.1796875" style="1" customWidth="1"/>
    <col min="8746" max="8746" width="12.54296875" style="1" bestFit="1" customWidth="1"/>
    <col min="8747" max="8751" width="9.1796875" style="1" customWidth="1"/>
    <col min="8752" max="8752" width="30.7265625" style="1" bestFit="1" customWidth="1"/>
    <col min="8753" max="8753" width="15.26953125" style="1" customWidth="1"/>
    <col min="8754" max="8754" width="20.54296875" style="1" bestFit="1" customWidth="1"/>
    <col min="8755" max="8755" width="11.7265625" style="1" customWidth="1"/>
    <col min="8756" max="8756" width="15.81640625" style="1" bestFit="1" customWidth="1"/>
    <col min="8757" max="8757" width="26.453125" style="1" bestFit="1" customWidth="1"/>
    <col min="8758" max="8758" width="22.1796875" style="1" bestFit="1" customWidth="1"/>
    <col min="8759" max="8759" width="9.1796875" style="1" customWidth="1"/>
    <col min="8760" max="8760" width="10.7265625" style="1" customWidth="1"/>
    <col min="8761" max="8984" width="9.1796875" style="1" customWidth="1"/>
    <col min="8985" max="8985" width="3" style="1" bestFit="1" customWidth="1"/>
    <col min="8986" max="8986" width="10.1796875" style="1" bestFit="1" customWidth="1"/>
    <col min="8987" max="8987" width="36.54296875" style="1" bestFit="1" customWidth="1"/>
    <col min="8988" max="8988" width="18.54296875" style="1" customWidth="1"/>
    <col min="8989" max="8989" width="17.1796875" style="1" customWidth="1"/>
    <col min="8990" max="8993" width="4" style="1"/>
    <col min="8994" max="8994" width="4" style="1" bestFit="1" customWidth="1"/>
    <col min="8995" max="8995" width="32.453125" style="1" customWidth="1"/>
    <col min="8996" max="8996" width="16.7265625" style="1" customWidth="1"/>
    <col min="8997" max="8997" width="16.81640625" style="1" customWidth="1"/>
    <col min="8998" max="8998" width="20.1796875" style="1" customWidth="1"/>
    <col min="8999" max="8999" width="18.7265625" style="1" customWidth="1"/>
    <col min="9000" max="9001" width="9.1796875" style="1" customWidth="1"/>
    <col min="9002" max="9002" width="12.54296875" style="1" bestFit="1" customWidth="1"/>
    <col min="9003" max="9007" width="9.1796875" style="1" customWidth="1"/>
    <col min="9008" max="9008" width="30.7265625" style="1" bestFit="1" customWidth="1"/>
    <col min="9009" max="9009" width="15.26953125" style="1" customWidth="1"/>
    <col min="9010" max="9010" width="20.54296875" style="1" bestFit="1" customWidth="1"/>
    <col min="9011" max="9011" width="11.7265625" style="1" customWidth="1"/>
    <col min="9012" max="9012" width="15.81640625" style="1" bestFit="1" customWidth="1"/>
    <col min="9013" max="9013" width="26.453125" style="1" bestFit="1" customWidth="1"/>
    <col min="9014" max="9014" width="22.1796875" style="1" bestFit="1" customWidth="1"/>
    <col min="9015" max="9015" width="9.1796875" style="1" customWidth="1"/>
    <col min="9016" max="9016" width="10.7265625" style="1" customWidth="1"/>
    <col min="9017" max="9240" width="9.1796875" style="1" customWidth="1"/>
    <col min="9241" max="9241" width="3" style="1" bestFit="1" customWidth="1"/>
    <col min="9242" max="9242" width="10.1796875" style="1" bestFit="1" customWidth="1"/>
    <col min="9243" max="9243" width="36.54296875" style="1" bestFit="1" customWidth="1"/>
    <col min="9244" max="9244" width="18.54296875" style="1" customWidth="1"/>
    <col min="9245" max="9245" width="17.1796875" style="1" customWidth="1"/>
    <col min="9246" max="9249" width="4" style="1"/>
    <col min="9250" max="9250" width="4" style="1" bestFit="1" customWidth="1"/>
    <col min="9251" max="9251" width="32.453125" style="1" customWidth="1"/>
    <col min="9252" max="9252" width="16.7265625" style="1" customWidth="1"/>
    <col min="9253" max="9253" width="16.81640625" style="1" customWidth="1"/>
    <col min="9254" max="9254" width="20.1796875" style="1" customWidth="1"/>
    <col min="9255" max="9255" width="18.7265625" style="1" customWidth="1"/>
    <col min="9256" max="9257" width="9.1796875" style="1" customWidth="1"/>
    <col min="9258" max="9258" width="12.54296875" style="1" bestFit="1" customWidth="1"/>
    <col min="9259" max="9263" width="9.1796875" style="1" customWidth="1"/>
    <col min="9264" max="9264" width="30.7265625" style="1" bestFit="1" customWidth="1"/>
    <col min="9265" max="9265" width="15.26953125" style="1" customWidth="1"/>
    <col min="9266" max="9266" width="20.54296875" style="1" bestFit="1" customWidth="1"/>
    <col min="9267" max="9267" width="11.7265625" style="1" customWidth="1"/>
    <col min="9268" max="9268" width="15.81640625" style="1" bestFit="1" customWidth="1"/>
    <col min="9269" max="9269" width="26.453125" style="1" bestFit="1" customWidth="1"/>
    <col min="9270" max="9270" width="22.1796875" style="1" bestFit="1" customWidth="1"/>
    <col min="9271" max="9271" width="9.1796875" style="1" customWidth="1"/>
    <col min="9272" max="9272" width="10.7265625" style="1" customWidth="1"/>
    <col min="9273" max="9496" width="9.1796875" style="1" customWidth="1"/>
    <col min="9497" max="9497" width="3" style="1" bestFit="1" customWidth="1"/>
    <col min="9498" max="9498" width="10.1796875" style="1" bestFit="1" customWidth="1"/>
    <col min="9499" max="9499" width="36.54296875" style="1" bestFit="1" customWidth="1"/>
    <col min="9500" max="9500" width="18.54296875" style="1" customWidth="1"/>
    <col min="9501" max="9501" width="17.1796875" style="1" customWidth="1"/>
    <col min="9502" max="9505" width="4" style="1"/>
    <col min="9506" max="9506" width="4" style="1" bestFit="1" customWidth="1"/>
    <col min="9507" max="9507" width="32.453125" style="1" customWidth="1"/>
    <col min="9508" max="9508" width="16.7265625" style="1" customWidth="1"/>
    <col min="9509" max="9509" width="16.81640625" style="1" customWidth="1"/>
    <col min="9510" max="9510" width="20.1796875" style="1" customWidth="1"/>
    <col min="9511" max="9511" width="18.7265625" style="1" customWidth="1"/>
    <col min="9512" max="9513" width="9.1796875" style="1" customWidth="1"/>
    <col min="9514" max="9514" width="12.54296875" style="1" bestFit="1" customWidth="1"/>
    <col min="9515" max="9519" width="9.1796875" style="1" customWidth="1"/>
    <col min="9520" max="9520" width="30.7265625" style="1" bestFit="1" customWidth="1"/>
    <col min="9521" max="9521" width="15.26953125" style="1" customWidth="1"/>
    <col min="9522" max="9522" width="20.54296875" style="1" bestFit="1" customWidth="1"/>
    <col min="9523" max="9523" width="11.7265625" style="1" customWidth="1"/>
    <col min="9524" max="9524" width="15.81640625" style="1" bestFit="1" customWidth="1"/>
    <col min="9525" max="9525" width="26.453125" style="1" bestFit="1" customWidth="1"/>
    <col min="9526" max="9526" width="22.1796875" style="1" bestFit="1" customWidth="1"/>
    <col min="9527" max="9527" width="9.1796875" style="1" customWidth="1"/>
    <col min="9528" max="9528" width="10.7265625" style="1" customWidth="1"/>
    <col min="9529" max="9752" width="9.1796875" style="1" customWidth="1"/>
    <col min="9753" max="9753" width="3" style="1" bestFit="1" customWidth="1"/>
    <col min="9754" max="9754" width="10.1796875" style="1" bestFit="1" customWidth="1"/>
    <col min="9755" max="9755" width="36.54296875" style="1" bestFit="1" customWidth="1"/>
    <col min="9756" max="9756" width="18.54296875" style="1" customWidth="1"/>
    <col min="9757" max="9757" width="17.1796875" style="1" customWidth="1"/>
    <col min="9758" max="9761" width="4" style="1"/>
    <col min="9762" max="9762" width="4" style="1" bestFit="1" customWidth="1"/>
    <col min="9763" max="9763" width="32.453125" style="1" customWidth="1"/>
    <col min="9764" max="9764" width="16.7265625" style="1" customWidth="1"/>
    <col min="9765" max="9765" width="16.81640625" style="1" customWidth="1"/>
    <col min="9766" max="9766" width="20.1796875" style="1" customWidth="1"/>
    <col min="9767" max="9767" width="18.7265625" style="1" customWidth="1"/>
    <col min="9768" max="9769" width="9.1796875" style="1" customWidth="1"/>
    <col min="9770" max="9770" width="12.54296875" style="1" bestFit="1" customWidth="1"/>
    <col min="9771" max="9775" width="9.1796875" style="1" customWidth="1"/>
    <col min="9776" max="9776" width="30.7265625" style="1" bestFit="1" customWidth="1"/>
    <col min="9777" max="9777" width="15.26953125" style="1" customWidth="1"/>
    <col min="9778" max="9778" width="20.54296875" style="1" bestFit="1" customWidth="1"/>
    <col min="9779" max="9779" width="11.7265625" style="1" customWidth="1"/>
    <col min="9780" max="9780" width="15.81640625" style="1" bestFit="1" customWidth="1"/>
    <col min="9781" max="9781" width="26.453125" style="1" bestFit="1" customWidth="1"/>
    <col min="9782" max="9782" width="22.1796875" style="1" bestFit="1" customWidth="1"/>
    <col min="9783" max="9783" width="9.1796875" style="1" customWidth="1"/>
    <col min="9784" max="9784" width="10.7265625" style="1" customWidth="1"/>
    <col min="9785" max="10008" width="9.1796875" style="1" customWidth="1"/>
    <col min="10009" max="10009" width="3" style="1" bestFit="1" customWidth="1"/>
    <col min="10010" max="10010" width="10.1796875" style="1" bestFit="1" customWidth="1"/>
    <col min="10011" max="10011" width="36.54296875" style="1" bestFit="1" customWidth="1"/>
    <col min="10012" max="10012" width="18.54296875" style="1" customWidth="1"/>
    <col min="10013" max="10013" width="17.1796875" style="1" customWidth="1"/>
    <col min="10014" max="10017" width="4" style="1"/>
    <col min="10018" max="10018" width="4" style="1" bestFit="1" customWidth="1"/>
    <col min="10019" max="10019" width="32.453125" style="1" customWidth="1"/>
    <col min="10020" max="10020" width="16.7265625" style="1" customWidth="1"/>
    <col min="10021" max="10021" width="16.81640625" style="1" customWidth="1"/>
    <col min="10022" max="10022" width="20.1796875" style="1" customWidth="1"/>
    <col min="10023" max="10023" width="18.7265625" style="1" customWidth="1"/>
    <col min="10024" max="10025" width="9.1796875" style="1" customWidth="1"/>
    <col min="10026" max="10026" width="12.54296875" style="1" bestFit="1" customWidth="1"/>
    <col min="10027" max="10031" width="9.1796875" style="1" customWidth="1"/>
    <col min="10032" max="10032" width="30.7265625" style="1" bestFit="1" customWidth="1"/>
    <col min="10033" max="10033" width="15.26953125" style="1" customWidth="1"/>
    <col min="10034" max="10034" width="20.54296875" style="1" bestFit="1" customWidth="1"/>
    <col min="10035" max="10035" width="11.7265625" style="1" customWidth="1"/>
    <col min="10036" max="10036" width="15.81640625" style="1" bestFit="1" customWidth="1"/>
    <col min="10037" max="10037" width="26.453125" style="1" bestFit="1" customWidth="1"/>
    <col min="10038" max="10038" width="22.1796875" style="1" bestFit="1" customWidth="1"/>
    <col min="10039" max="10039" width="9.1796875" style="1" customWidth="1"/>
    <col min="10040" max="10040" width="10.7265625" style="1" customWidth="1"/>
    <col min="10041" max="10264" width="9.1796875" style="1" customWidth="1"/>
    <col min="10265" max="10265" width="3" style="1" bestFit="1" customWidth="1"/>
    <col min="10266" max="10266" width="10.1796875" style="1" bestFit="1" customWidth="1"/>
    <col min="10267" max="10267" width="36.54296875" style="1" bestFit="1" customWidth="1"/>
    <col min="10268" max="10268" width="18.54296875" style="1" customWidth="1"/>
    <col min="10269" max="10269" width="17.1796875" style="1" customWidth="1"/>
    <col min="10270" max="10273" width="4" style="1"/>
    <col min="10274" max="10274" width="4" style="1" bestFit="1" customWidth="1"/>
    <col min="10275" max="10275" width="32.453125" style="1" customWidth="1"/>
    <col min="10276" max="10276" width="16.7265625" style="1" customWidth="1"/>
    <col min="10277" max="10277" width="16.81640625" style="1" customWidth="1"/>
    <col min="10278" max="10278" width="20.1796875" style="1" customWidth="1"/>
    <col min="10279" max="10279" width="18.7265625" style="1" customWidth="1"/>
    <col min="10280" max="10281" width="9.1796875" style="1" customWidth="1"/>
    <col min="10282" max="10282" width="12.54296875" style="1" bestFit="1" customWidth="1"/>
    <col min="10283" max="10287" width="9.1796875" style="1" customWidth="1"/>
    <col min="10288" max="10288" width="30.7265625" style="1" bestFit="1" customWidth="1"/>
    <col min="10289" max="10289" width="15.26953125" style="1" customWidth="1"/>
    <col min="10290" max="10290" width="20.54296875" style="1" bestFit="1" customWidth="1"/>
    <col min="10291" max="10291" width="11.7265625" style="1" customWidth="1"/>
    <col min="10292" max="10292" width="15.81640625" style="1" bestFit="1" customWidth="1"/>
    <col min="10293" max="10293" width="26.453125" style="1" bestFit="1" customWidth="1"/>
    <col min="10294" max="10294" width="22.1796875" style="1" bestFit="1" customWidth="1"/>
    <col min="10295" max="10295" width="9.1796875" style="1" customWidth="1"/>
    <col min="10296" max="10296" width="10.7265625" style="1" customWidth="1"/>
    <col min="10297" max="10520" width="9.1796875" style="1" customWidth="1"/>
    <col min="10521" max="10521" width="3" style="1" bestFit="1" customWidth="1"/>
    <col min="10522" max="10522" width="10.1796875" style="1" bestFit="1" customWidth="1"/>
    <col min="10523" max="10523" width="36.54296875" style="1" bestFit="1" customWidth="1"/>
    <col min="10524" max="10524" width="18.54296875" style="1" customWidth="1"/>
    <col min="10525" max="10525" width="17.1796875" style="1" customWidth="1"/>
    <col min="10526" max="10529" width="4" style="1"/>
    <col min="10530" max="10530" width="4" style="1" bestFit="1" customWidth="1"/>
    <col min="10531" max="10531" width="32.453125" style="1" customWidth="1"/>
    <col min="10532" max="10532" width="16.7265625" style="1" customWidth="1"/>
    <col min="10533" max="10533" width="16.81640625" style="1" customWidth="1"/>
    <col min="10534" max="10534" width="20.1796875" style="1" customWidth="1"/>
    <col min="10535" max="10535" width="18.7265625" style="1" customWidth="1"/>
    <col min="10536" max="10537" width="9.1796875" style="1" customWidth="1"/>
    <col min="10538" max="10538" width="12.54296875" style="1" bestFit="1" customWidth="1"/>
    <col min="10539" max="10543" width="9.1796875" style="1" customWidth="1"/>
    <col min="10544" max="10544" width="30.7265625" style="1" bestFit="1" customWidth="1"/>
    <col min="10545" max="10545" width="15.26953125" style="1" customWidth="1"/>
    <col min="10546" max="10546" width="20.54296875" style="1" bestFit="1" customWidth="1"/>
    <col min="10547" max="10547" width="11.7265625" style="1" customWidth="1"/>
    <col min="10548" max="10548" width="15.81640625" style="1" bestFit="1" customWidth="1"/>
    <col min="10549" max="10549" width="26.453125" style="1" bestFit="1" customWidth="1"/>
    <col min="10550" max="10550" width="22.1796875" style="1" bestFit="1" customWidth="1"/>
    <col min="10551" max="10551" width="9.1796875" style="1" customWidth="1"/>
    <col min="10552" max="10552" width="10.7265625" style="1" customWidth="1"/>
    <col min="10553" max="10776" width="9.1796875" style="1" customWidth="1"/>
    <col min="10777" max="10777" width="3" style="1" bestFit="1" customWidth="1"/>
    <col min="10778" max="10778" width="10.1796875" style="1" bestFit="1" customWidth="1"/>
    <col min="10779" max="10779" width="36.54296875" style="1" bestFit="1" customWidth="1"/>
    <col min="10780" max="10780" width="18.54296875" style="1" customWidth="1"/>
    <col min="10781" max="10781" width="17.1796875" style="1" customWidth="1"/>
    <col min="10782" max="10785" width="4" style="1"/>
    <col min="10786" max="10786" width="4" style="1" bestFit="1" customWidth="1"/>
    <col min="10787" max="10787" width="32.453125" style="1" customWidth="1"/>
    <col min="10788" max="10788" width="16.7265625" style="1" customWidth="1"/>
    <col min="10789" max="10789" width="16.81640625" style="1" customWidth="1"/>
    <col min="10790" max="10790" width="20.1796875" style="1" customWidth="1"/>
    <col min="10791" max="10791" width="18.7265625" style="1" customWidth="1"/>
    <col min="10792" max="10793" width="9.1796875" style="1" customWidth="1"/>
    <col min="10794" max="10794" width="12.54296875" style="1" bestFit="1" customWidth="1"/>
    <col min="10795" max="10799" width="9.1796875" style="1" customWidth="1"/>
    <col min="10800" max="10800" width="30.7265625" style="1" bestFit="1" customWidth="1"/>
    <col min="10801" max="10801" width="15.26953125" style="1" customWidth="1"/>
    <col min="10802" max="10802" width="20.54296875" style="1" bestFit="1" customWidth="1"/>
    <col min="10803" max="10803" width="11.7265625" style="1" customWidth="1"/>
    <col min="10804" max="10804" width="15.81640625" style="1" bestFit="1" customWidth="1"/>
    <col min="10805" max="10805" width="26.453125" style="1" bestFit="1" customWidth="1"/>
    <col min="10806" max="10806" width="22.1796875" style="1" bestFit="1" customWidth="1"/>
    <col min="10807" max="10807" width="9.1796875" style="1" customWidth="1"/>
    <col min="10808" max="10808" width="10.7265625" style="1" customWidth="1"/>
    <col min="10809" max="11032" width="9.1796875" style="1" customWidth="1"/>
    <col min="11033" max="11033" width="3" style="1" bestFit="1" customWidth="1"/>
    <col min="11034" max="11034" width="10.1796875" style="1" bestFit="1" customWidth="1"/>
    <col min="11035" max="11035" width="36.54296875" style="1" bestFit="1" customWidth="1"/>
    <col min="11036" max="11036" width="18.54296875" style="1" customWidth="1"/>
    <col min="11037" max="11037" width="17.1796875" style="1" customWidth="1"/>
    <col min="11038" max="11041" width="4" style="1"/>
    <col min="11042" max="11042" width="4" style="1" bestFit="1" customWidth="1"/>
    <col min="11043" max="11043" width="32.453125" style="1" customWidth="1"/>
    <col min="11044" max="11044" width="16.7265625" style="1" customWidth="1"/>
    <col min="11045" max="11045" width="16.81640625" style="1" customWidth="1"/>
    <col min="11046" max="11046" width="20.1796875" style="1" customWidth="1"/>
    <col min="11047" max="11047" width="18.7265625" style="1" customWidth="1"/>
    <col min="11048" max="11049" width="9.1796875" style="1" customWidth="1"/>
    <col min="11050" max="11050" width="12.54296875" style="1" bestFit="1" customWidth="1"/>
    <col min="11051" max="11055" width="9.1796875" style="1" customWidth="1"/>
    <col min="11056" max="11056" width="30.7265625" style="1" bestFit="1" customWidth="1"/>
    <col min="11057" max="11057" width="15.26953125" style="1" customWidth="1"/>
    <col min="11058" max="11058" width="20.54296875" style="1" bestFit="1" customWidth="1"/>
    <col min="11059" max="11059" width="11.7265625" style="1" customWidth="1"/>
    <col min="11060" max="11060" width="15.81640625" style="1" bestFit="1" customWidth="1"/>
    <col min="11061" max="11061" width="26.453125" style="1" bestFit="1" customWidth="1"/>
    <col min="11062" max="11062" width="22.1796875" style="1" bestFit="1" customWidth="1"/>
    <col min="11063" max="11063" width="9.1796875" style="1" customWidth="1"/>
    <col min="11064" max="11064" width="10.7265625" style="1" customWidth="1"/>
    <col min="11065" max="11288" width="9.1796875" style="1" customWidth="1"/>
    <col min="11289" max="11289" width="3" style="1" bestFit="1" customWidth="1"/>
    <col min="11290" max="11290" width="10.1796875" style="1" bestFit="1" customWidth="1"/>
    <col min="11291" max="11291" width="36.54296875" style="1" bestFit="1" customWidth="1"/>
    <col min="11292" max="11292" width="18.54296875" style="1" customWidth="1"/>
    <col min="11293" max="11293" width="17.1796875" style="1" customWidth="1"/>
    <col min="11294" max="11297" width="4" style="1"/>
    <col min="11298" max="11298" width="4" style="1" bestFit="1" customWidth="1"/>
    <col min="11299" max="11299" width="32.453125" style="1" customWidth="1"/>
    <col min="11300" max="11300" width="16.7265625" style="1" customWidth="1"/>
    <col min="11301" max="11301" width="16.81640625" style="1" customWidth="1"/>
    <col min="11302" max="11302" width="20.1796875" style="1" customWidth="1"/>
    <col min="11303" max="11303" width="18.7265625" style="1" customWidth="1"/>
    <col min="11304" max="11305" width="9.1796875" style="1" customWidth="1"/>
    <col min="11306" max="11306" width="12.54296875" style="1" bestFit="1" customWidth="1"/>
    <col min="11307" max="11311" width="9.1796875" style="1" customWidth="1"/>
    <col min="11312" max="11312" width="30.7265625" style="1" bestFit="1" customWidth="1"/>
    <col min="11313" max="11313" width="15.26953125" style="1" customWidth="1"/>
    <col min="11314" max="11314" width="20.54296875" style="1" bestFit="1" customWidth="1"/>
    <col min="11315" max="11315" width="11.7265625" style="1" customWidth="1"/>
    <col min="11316" max="11316" width="15.81640625" style="1" bestFit="1" customWidth="1"/>
    <col min="11317" max="11317" width="26.453125" style="1" bestFit="1" customWidth="1"/>
    <col min="11318" max="11318" width="22.1796875" style="1" bestFit="1" customWidth="1"/>
    <col min="11319" max="11319" width="9.1796875" style="1" customWidth="1"/>
    <col min="11320" max="11320" width="10.7265625" style="1" customWidth="1"/>
    <col min="11321" max="11544" width="9.1796875" style="1" customWidth="1"/>
    <col min="11545" max="11545" width="3" style="1" bestFit="1" customWidth="1"/>
    <col min="11546" max="11546" width="10.1796875" style="1" bestFit="1" customWidth="1"/>
    <col min="11547" max="11547" width="36.54296875" style="1" bestFit="1" customWidth="1"/>
    <col min="11548" max="11548" width="18.54296875" style="1" customWidth="1"/>
    <col min="11549" max="11549" width="17.1796875" style="1" customWidth="1"/>
    <col min="11550" max="11553" width="4" style="1"/>
    <col min="11554" max="11554" width="4" style="1" bestFit="1" customWidth="1"/>
    <col min="11555" max="11555" width="32.453125" style="1" customWidth="1"/>
    <col min="11556" max="11556" width="16.7265625" style="1" customWidth="1"/>
    <col min="11557" max="11557" width="16.81640625" style="1" customWidth="1"/>
    <col min="11558" max="11558" width="20.1796875" style="1" customWidth="1"/>
    <col min="11559" max="11559" width="18.7265625" style="1" customWidth="1"/>
    <col min="11560" max="11561" width="9.1796875" style="1" customWidth="1"/>
    <col min="11562" max="11562" width="12.54296875" style="1" bestFit="1" customWidth="1"/>
    <col min="11563" max="11567" width="9.1796875" style="1" customWidth="1"/>
    <col min="11568" max="11568" width="30.7265625" style="1" bestFit="1" customWidth="1"/>
    <col min="11569" max="11569" width="15.26953125" style="1" customWidth="1"/>
    <col min="11570" max="11570" width="20.54296875" style="1" bestFit="1" customWidth="1"/>
    <col min="11571" max="11571" width="11.7265625" style="1" customWidth="1"/>
    <col min="11572" max="11572" width="15.81640625" style="1" bestFit="1" customWidth="1"/>
    <col min="11573" max="11573" width="26.453125" style="1" bestFit="1" customWidth="1"/>
    <col min="11574" max="11574" width="22.1796875" style="1" bestFit="1" customWidth="1"/>
    <col min="11575" max="11575" width="9.1796875" style="1" customWidth="1"/>
    <col min="11576" max="11576" width="10.7265625" style="1" customWidth="1"/>
    <col min="11577" max="11800" width="9.1796875" style="1" customWidth="1"/>
    <col min="11801" max="11801" width="3" style="1" bestFit="1" customWidth="1"/>
    <col min="11802" max="11802" width="10.1796875" style="1" bestFit="1" customWidth="1"/>
    <col min="11803" max="11803" width="36.54296875" style="1" bestFit="1" customWidth="1"/>
    <col min="11804" max="11804" width="18.54296875" style="1" customWidth="1"/>
    <col min="11805" max="11805" width="17.1796875" style="1" customWidth="1"/>
    <col min="11806" max="11809" width="4" style="1"/>
    <col min="11810" max="11810" width="4" style="1" bestFit="1" customWidth="1"/>
    <col min="11811" max="11811" width="32.453125" style="1" customWidth="1"/>
    <col min="11812" max="11812" width="16.7265625" style="1" customWidth="1"/>
    <col min="11813" max="11813" width="16.81640625" style="1" customWidth="1"/>
    <col min="11814" max="11814" width="20.1796875" style="1" customWidth="1"/>
    <col min="11815" max="11815" width="18.7265625" style="1" customWidth="1"/>
    <col min="11816" max="11817" width="9.1796875" style="1" customWidth="1"/>
    <col min="11818" max="11818" width="12.54296875" style="1" bestFit="1" customWidth="1"/>
    <col min="11819" max="11823" width="9.1796875" style="1" customWidth="1"/>
    <col min="11824" max="11824" width="30.7265625" style="1" bestFit="1" customWidth="1"/>
    <col min="11825" max="11825" width="15.26953125" style="1" customWidth="1"/>
    <col min="11826" max="11826" width="20.54296875" style="1" bestFit="1" customWidth="1"/>
    <col min="11827" max="11827" width="11.7265625" style="1" customWidth="1"/>
    <col min="11828" max="11828" width="15.81640625" style="1" bestFit="1" customWidth="1"/>
    <col min="11829" max="11829" width="26.453125" style="1" bestFit="1" customWidth="1"/>
    <col min="11830" max="11830" width="22.1796875" style="1" bestFit="1" customWidth="1"/>
    <col min="11831" max="11831" width="9.1796875" style="1" customWidth="1"/>
    <col min="11832" max="11832" width="10.7265625" style="1" customWidth="1"/>
    <col min="11833" max="12056" width="9.1796875" style="1" customWidth="1"/>
    <col min="12057" max="12057" width="3" style="1" bestFit="1" customWidth="1"/>
    <col min="12058" max="12058" width="10.1796875" style="1" bestFit="1" customWidth="1"/>
    <col min="12059" max="12059" width="36.54296875" style="1" bestFit="1" customWidth="1"/>
    <col min="12060" max="12060" width="18.54296875" style="1" customWidth="1"/>
    <col min="12061" max="12061" width="17.1796875" style="1" customWidth="1"/>
    <col min="12062" max="12065" width="4" style="1"/>
    <col min="12066" max="12066" width="4" style="1" bestFit="1" customWidth="1"/>
    <col min="12067" max="12067" width="32.453125" style="1" customWidth="1"/>
    <col min="12068" max="12068" width="16.7265625" style="1" customWidth="1"/>
    <col min="12069" max="12069" width="16.81640625" style="1" customWidth="1"/>
    <col min="12070" max="12070" width="20.1796875" style="1" customWidth="1"/>
    <col min="12071" max="12071" width="18.7265625" style="1" customWidth="1"/>
    <col min="12072" max="12073" width="9.1796875" style="1" customWidth="1"/>
    <col min="12074" max="12074" width="12.54296875" style="1" bestFit="1" customWidth="1"/>
    <col min="12075" max="12079" width="9.1796875" style="1" customWidth="1"/>
    <col min="12080" max="12080" width="30.7265625" style="1" bestFit="1" customWidth="1"/>
    <col min="12081" max="12081" width="15.26953125" style="1" customWidth="1"/>
    <col min="12082" max="12082" width="20.54296875" style="1" bestFit="1" customWidth="1"/>
    <col min="12083" max="12083" width="11.7265625" style="1" customWidth="1"/>
    <col min="12084" max="12084" width="15.81640625" style="1" bestFit="1" customWidth="1"/>
    <col min="12085" max="12085" width="26.453125" style="1" bestFit="1" customWidth="1"/>
    <col min="12086" max="12086" width="22.1796875" style="1" bestFit="1" customWidth="1"/>
    <col min="12087" max="12087" width="9.1796875" style="1" customWidth="1"/>
    <col min="12088" max="12088" width="10.7265625" style="1" customWidth="1"/>
    <col min="12089" max="12312" width="9.1796875" style="1" customWidth="1"/>
    <col min="12313" max="12313" width="3" style="1" bestFit="1" customWidth="1"/>
    <col min="12314" max="12314" width="10.1796875" style="1" bestFit="1" customWidth="1"/>
    <col min="12315" max="12315" width="36.54296875" style="1" bestFit="1" customWidth="1"/>
    <col min="12316" max="12316" width="18.54296875" style="1" customWidth="1"/>
    <col min="12317" max="12317" width="17.1796875" style="1" customWidth="1"/>
    <col min="12318" max="12321" width="4" style="1"/>
    <col min="12322" max="12322" width="4" style="1" bestFit="1" customWidth="1"/>
    <col min="12323" max="12323" width="32.453125" style="1" customWidth="1"/>
    <col min="12324" max="12324" width="16.7265625" style="1" customWidth="1"/>
    <col min="12325" max="12325" width="16.81640625" style="1" customWidth="1"/>
    <col min="12326" max="12326" width="20.1796875" style="1" customWidth="1"/>
    <col min="12327" max="12327" width="18.7265625" style="1" customWidth="1"/>
    <col min="12328" max="12329" width="9.1796875" style="1" customWidth="1"/>
    <col min="12330" max="12330" width="12.54296875" style="1" bestFit="1" customWidth="1"/>
    <col min="12331" max="12335" width="9.1796875" style="1" customWidth="1"/>
    <col min="12336" max="12336" width="30.7265625" style="1" bestFit="1" customWidth="1"/>
    <col min="12337" max="12337" width="15.26953125" style="1" customWidth="1"/>
    <col min="12338" max="12338" width="20.54296875" style="1" bestFit="1" customWidth="1"/>
    <col min="12339" max="12339" width="11.7265625" style="1" customWidth="1"/>
    <col min="12340" max="12340" width="15.81640625" style="1" bestFit="1" customWidth="1"/>
    <col min="12341" max="12341" width="26.453125" style="1" bestFit="1" customWidth="1"/>
    <col min="12342" max="12342" width="22.1796875" style="1" bestFit="1" customWidth="1"/>
    <col min="12343" max="12343" width="9.1796875" style="1" customWidth="1"/>
    <col min="12344" max="12344" width="10.7265625" style="1" customWidth="1"/>
    <col min="12345" max="12568" width="9.1796875" style="1" customWidth="1"/>
    <col min="12569" max="12569" width="3" style="1" bestFit="1" customWidth="1"/>
    <col min="12570" max="12570" width="10.1796875" style="1" bestFit="1" customWidth="1"/>
    <col min="12571" max="12571" width="36.54296875" style="1" bestFit="1" customWidth="1"/>
    <col min="12572" max="12572" width="18.54296875" style="1" customWidth="1"/>
    <col min="12573" max="12573" width="17.1796875" style="1" customWidth="1"/>
    <col min="12574" max="12577" width="4" style="1"/>
    <col min="12578" max="12578" width="4" style="1" bestFit="1" customWidth="1"/>
    <col min="12579" max="12579" width="32.453125" style="1" customWidth="1"/>
    <col min="12580" max="12580" width="16.7265625" style="1" customWidth="1"/>
    <col min="12581" max="12581" width="16.81640625" style="1" customWidth="1"/>
    <col min="12582" max="12582" width="20.1796875" style="1" customWidth="1"/>
    <col min="12583" max="12583" width="18.7265625" style="1" customWidth="1"/>
    <col min="12584" max="12585" width="9.1796875" style="1" customWidth="1"/>
    <col min="12586" max="12586" width="12.54296875" style="1" bestFit="1" customWidth="1"/>
    <col min="12587" max="12591" width="9.1796875" style="1" customWidth="1"/>
    <col min="12592" max="12592" width="30.7265625" style="1" bestFit="1" customWidth="1"/>
    <col min="12593" max="12593" width="15.26953125" style="1" customWidth="1"/>
    <col min="12594" max="12594" width="20.54296875" style="1" bestFit="1" customWidth="1"/>
    <col min="12595" max="12595" width="11.7265625" style="1" customWidth="1"/>
    <col min="12596" max="12596" width="15.81640625" style="1" bestFit="1" customWidth="1"/>
    <col min="12597" max="12597" width="26.453125" style="1" bestFit="1" customWidth="1"/>
    <col min="12598" max="12598" width="22.1796875" style="1" bestFit="1" customWidth="1"/>
    <col min="12599" max="12599" width="9.1796875" style="1" customWidth="1"/>
    <col min="12600" max="12600" width="10.7265625" style="1" customWidth="1"/>
    <col min="12601" max="12824" width="9.1796875" style="1" customWidth="1"/>
    <col min="12825" max="12825" width="3" style="1" bestFit="1" customWidth="1"/>
    <col min="12826" max="12826" width="10.1796875" style="1" bestFit="1" customWidth="1"/>
    <col min="12827" max="12827" width="36.54296875" style="1" bestFit="1" customWidth="1"/>
    <col min="12828" max="12828" width="18.54296875" style="1" customWidth="1"/>
    <col min="12829" max="12829" width="17.1796875" style="1" customWidth="1"/>
    <col min="12830" max="12833" width="4" style="1"/>
    <col min="12834" max="12834" width="4" style="1" bestFit="1" customWidth="1"/>
    <col min="12835" max="12835" width="32.453125" style="1" customWidth="1"/>
    <col min="12836" max="12836" width="16.7265625" style="1" customWidth="1"/>
    <col min="12837" max="12837" width="16.81640625" style="1" customWidth="1"/>
    <col min="12838" max="12838" width="20.1796875" style="1" customWidth="1"/>
    <col min="12839" max="12839" width="18.7265625" style="1" customWidth="1"/>
    <col min="12840" max="12841" width="9.1796875" style="1" customWidth="1"/>
    <col min="12842" max="12842" width="12.54296875" style="1" bestFit="1" customWidth="1"/>
    <col min="12843" max="12847" width="9.1796875" style="1" customWidth="1"/>
    <col min="12848" max="12848" width="30.7265625" style="1" bestFit="1" customWidth="1"/>
    <col min="12849" max="12849" width="15.26953125" style="1" customWidth="1"/>
    <col min="12850" max="12850" width="20.54296875" style="1" bestFit="1" customWidth="1"/>
    <col min="12851" max="12851" width="11.7265625" style="1" customWidth="1"/>
    <col min="12852" max="12852" width="15.81640625" style="1" bestFit="1" customWidth="1"/>
    <col min="12853" max="12853" width="26.453125" style="1" bestFit="1" customWidth="1"/>
    <col min="12854" max="12854" width="22.1796875" style="1" bestFit="1" customWidth="1"/>
    <col min="12855" max="12855" width="9.1796875" style="1" customWidth="1"/>
    <col min="12856" max="12856" width="10.7265625" style="1" customWidth="1"/>
    <col min="12857" max="13080" width="9.1796875" style="1" customWidth="1"/>
    <col min="13081" max="13081" width="3" style="1" bestFit="1" customWidth="1"/>
    <col min="13082" max="13082" width="10.1796875" style="1" bestFit="1" customWidth="1"/>
    <col min="13083" max="13083" width="36.54296875" style="1" bestFit="1" customWidth="1"/>
    <col min="13084" max="13084" width="18.54296875" style="1" customWidth="1"/>
    <col min="13085" max="13085" width="17.1796875" style="1" customWidth="1"/>
    <col min="13086" max="13089" width="4" style="1"/>
    <col min="13090" max="13090" width="4" style="1" bestFit="1" customWidth="1"/>
    <col min="13091" max="13091" width="32.453125" style="1" customWidth="1"/>
    <col min="13092" max="13092" width="16.7265625" style="1" customWidth="1"/>
    <col min="13093" max="13093" width="16.81640625" style="1" customWidth="1"/>
    <col min="13094" max="13094" width="20.1796875" style="1" customWidth="1"/>
    <col min="13095" max="13095" width="18.7265625" style="1" customWidth="1"/>
    <col min="13096" max="13097" width="9.1796875" style="1" customWidth="1"/>
    <col min="13098" max="13098" width="12.54296875" style="1" bestFit="1" customWidth="1"/>
    <col min="13099" max="13103" width="9.1796875" style="1" customWidth="1"/>
    <col min="13104" max="13104" width="30.7265625" style="1" bestFit="1" customWidth="1"/>
    <col min="13105" max="13105" width="15.26953125" style="1" customWidth="1"/>
    <col min="13106" max="13106" width="20.54296875" style="1" bestFit="1" customWidth="1"/>
    <col min="13107" max="13107" width="11.7265625" style="1" customWidth="1"/>
    <col min="13108" max="13108" width="15.81640625" style="1" bestFit="1" customWidth="1"/>
    <col min="13109" max="13109" width="26.453125" style="1" bestFit="1" customWidth="1"/>
    <col min="13110" max="13110" width="22.1796875" style="1" bestFit="1" customWidth="1"/>
    <col min="13111" max="13111" width="9.1796875" style="1" customWidth="1"/>
    <col min="13112" max="13112" width="10.7265625" style="1" customWidth="1"/>
    <col min="13113" max="13336" width="9.1796875" style="1" customWidth="1"/>
    <col min="13337" max="13337" width="3" style="1" bestFit="1" customWidth="1"/>
    <col min="13338" max="13338" width="10.1796875" style="1" bestFit="1" customWidth="1"/>
    <col min="13339" max="13339" width="36.54296875" style="1" bestFit="1" customWidth="1"/>
    <col min="13340" max="13340" width="18.54296875" style="1" customWidth="1"/>
    <col min="13341" max="13341" width="17.1796875" style="1" customWidth="1"/>
    <col min="13342" max="13345" width="4" style="1"/>
    <col min="13346" max="13346" width="4" style="1" bestFit="1" customWidth="1"/>
    <col min="13347" max="13347" width="32.453125" style="1" customWidth="1"/>
    <col min="13348" max="13348" width="16.7265625" style="1" customWidth="1"/>
    <col min="13349" max="13349" width="16.81640625" style="1" customWidth="1"/>
    <col min="13350" max="13350" width="20.1796875" style="1" customWidth="1"/>
    <col min="13351" max="13351" width="18.7265625" style="1" customWidth="1"/>
    <col min="13352" max="13353" width="9.1796875" style="1" customWidth="1"/>
    <col min="13354" max="13354" width="12.54296875" style="1" bestFit="1" customWidth="1"/>
    <col min="13355" max="13359" width="9.1796875" style="1" customWidth="1"/>
    <col min="13360" max="13360" width="30.7265625" style="1" bestFit="1" customWidth="1"/>
    <col min="13361" max="13361" width="15.26953125" style="1" customWidth="1"/>
    <col min="13362" max="13362" width="20.54296875" style="1" bestFit="1" customWidth="1"/>
    <col min="13363" max="13363" width="11.7265625" style="1" customWidth="1"/>
    <col min="13364" max="13364" width="15.81640625" style="1" bestFit="1" customWidth="1"/>
    <col min="13365" max="13365" width="26.453125" style="1" bestFit="1" customWidth="1"/>
    <col min="13366" max="13366" width="22.1796875" style="1" bestFit="1" customWidth="1"/>
    <col min="13367" max="13367" width="9.1796875" style="1" customWidth="1"/>
    <col min="13368" max="13368" width="10.7265625" style="1" customWidth="1"/>
    <col min="13369" max="13592" width="9.1796875" style="1" customWidth="1"/>
    <col min="13593" max="13593" width="3" style="1" bestFit="1" customWidth="1"/>
    <col min="13594" max="13594" width="10.1796875" style="1" bestFit="1" customWidth="1"/>
    <col min="13595" max="13595" width="36.54296875" style="1" bestFit="1" customWidth="1"/>
    <col min="13596" max="13596" width="18.54296875" style="1" customWidth="1"/>
    <col min="13597" max="13597" width="17.1796875" style="1" customWidth="1"/>
    <col min="13598" max="13601" width="4" style="1"/>
    <col min="13602" max="13602" width="4" style="1" bestFit="1" customWidth="1"/>
    <col min="13603" max="13603" width="32.453125" style="1" customWidth="1"/>
    <col min="13604" max="13604" width="16.7265625" style="1" customWidth="1"/>
    <col min="13605" max="13605" width="16.81640625" style="1" customWidth="1"/>
    <col min="13606" max="13606" width="20.1796875" style="1" customWidth="1"/>
    <col min="13607" max="13607" width="18.7265625" style="1" customWidth="1"/>
    <col min="13608" max="13609" width="9.1796875" style="1" customWidth="1"/>
    <col min="13610" max="13610" width="12.54296875" style="1" bestFit="1" customWidth="1"/>
    <col min="13611" max="13615" width="9.1796875" style="1" customWidth="1"/>
    <col min="13616" max="13616" width="30.7265625" style="1" bestFit="1" customWidth="1"/>
    <col min="13617" max="13617" width="15.26953125" style="1" customWidth="1"/>
    <col min="13618" max="13618" width="20.54296875" style="1" bestFit="1" customWidth="1"/>
    <col min="13619" max="13619" width="11.7265625" style="1" customWidth="1"/>
    <col min="13620" max="13620" width="15.81640625" style="1" bestFit="1" customWidth="1"/>
    <col min="13621" max="13621" width="26.453125" style="1" bestFit="1" customWidth="1"/>
    <col min="13622" max="13622" width="22.1796875" style="1" bestFit="1" customWidth="1"/>
    <col min="13623" max="13623" width="9.1796875" style="1" customWidth="1"/>
    <col min="13624" max="13624" width="10.7265625" style="1" customWidth="1"/>
    <col min="13625" max="13848" width="9.1796875" style="1" customWidth="1"/>
    <col min="13849" max="13849" width="3" style="1" bestFit="1" customWidth="1"/>
    <col min="13850" max="13850" width="10.1796875" style="1" bestFit="1" customWidth="1"/>
    <col min="13851" max="13851" width="36.54296875" style="1" bestFit="1" customWidth="1"/>
    <col min="13852" max="13852" width="18.54296875" style="1" customWidth="1"/>
    <col min="13853" max="13853" width="17.1796875" style="1" customWidth="1"/>
    <col min="13854" max="13857" width="4" style="1"/>
    <col min="13858" max="13858" width="4" style="1" bestFit="1" customWidth="1"/>
    <col min="13859" max="13859" width="32.453125" style="1" customWidth="1"/>
    <col min="13860" max="13860" width="16.7265625" style="1" customWidth="1"/>
    <col min="13861" max="13861" width="16.81640625" style="1" customWidth="1"/>
    <col min="13862" max="13862" width="20.1796875" style="1" customWidth="1"/>
    <col min="13863" max="13863" width="18.7265625" style="1" customWidth="1"/>
    <col min="13864" max="13865" width="9.1796875" style="1" customWidth="1"/>
    <col min="13866" max="13866" width="12.54296875" style="1" bestFit="1" customWidth="1"/>
    <col min="13867" max="13871" width="9.1796875" style="1" customWidth="1"/>
    <col min="13872" max="13872" width="30.7265625" style="1" bestFit="1" customWidth="1"/>
    <col min="13873" max="13873" width="15.26953125" style="1" customWidth="1"/>
    <col min="13874" max="13874" width="20.54296875" style="1" bestFit="1" customWidth="1"/>
    <col min="13875" max="13875" width="11.7265625" style="1" customWidth="1"/>
    <col min="13876" max="13876" width="15.81640625" style="1" bestFit="1" customWidth="1"/>
    <col min="13877" max="13877" width="26.453125" style="1" bestFit="1" customWidth="1"/>
    <col min="13878" max="13878" width="22.1796875" style="1" bestFit="1" customWidth="1"/>
    <col min="13879" max="13879" width="9.1796875" style="1" customWidth="1"/>
    <col min="13880" max="13880" width="10.7265625" style="1" customWidth="1"/>
    <col min="13881" max="14104" width="9.1796875" style="1" customWidth="1"/>
    <col min="14105" max="14105" width="3" style="1" bestFit="1" customWidth="1"/>
    <col min="14106" max="14106" width="10.1796875" style="1" bestFit="1" customWidth="1"/>
    <col min="14107" max="14107" width="36.54296875" style="1" bestFit="1" customWidth="1"/>
    <col min="14108" max="14108" width="18.54296875" style="1" customWidth="1"/>
    <col min="14109" max="14109" width="17.1796875" style="1" customWidth="1"/>
    <col min="14110" max="14113" width="4" style="1"/>
    <col min="14114" max="14114" width="4" style="1" bestFit="1" customWidth="1"/>
    <col min="14115" max="14115" width="32.453125" style="1" customWidth="1"/>
    <col min="14116" max="14116" width="16.7265625" style="1" customWidth="1"/>
    <col min="14117" max="14117" width="16.81640625" style="1" customWidth="1"/>
    <col min="14118" max="14118" width="20.1796875" style="1" customWidth="1"/>
    <col min="14119" max="14119" width="18.7265625" style="1" customWidth="1"/>
    <col min="14120" max="14121" width="9.1796875" style="1" customWidth="1"/>
    <col min="14122" max="14122" width="12.54296875" style="1" bestFit="1" customWidth="1"/>
    <col min="14123" max="14127" width="9.1796875" style="1" customWidth="1"/>
    <col min="14128" max="14128" width="30.7265625" style="1" bestFit="1" customWidth="1"/>
    <col min="14129" max="14129" width="15.26953125" style="1" customWidth="1"/>
    <col min="14130" max="14130" width="20.54296875" style="1" bestFit="1" customWidth="1"/>
    <col min="14131" max="14131" width="11.7265625" style="1" customWidth="1"/>
    <col min="14132" max="14132" width="15.81640625" style="1" bestFit="1" customWidth="1"/>
    <col min="14133" max="14133" width="26.453125" style="1" bestFit="1" customWidth="1"/>
    <col min="14134" max="14134" width="22.1796875" style="1" bestFit="1" customWidth="1"/>
    <col min="14135" max="14135" width="9.1796875" style="1" customWidth="1"/>
    <col min="14136" max="14136" width="10.7265625" style="1" customWidth="1"/>
    <col min="14137" max="14360" width="9.1796875" style="1" customWidth="1"/>
    <col min="14361" max="14361" width="3" style="1" bestFit="1" customWidth="1"/>
    <col min="14362" max="14362" width="10.1796875" style="1" bestFit="1" customWidth="1"/>
    <col min="14363" max="14363" width="36.54296875" style="1" bestFit="1" customWidth="1"/>
    <col min="14364" max="14364" width="18.54296875" style="1" customWidth="1"/>
    <col min="14365" max="14365" width="17.1796875" style="1" customWidth="1"/>
    <col min="14366" max="14369" width="4" style="1"/>
    <col min="14370" max="14370" width="4" style="1" bestFit="1" customWidth="1"/>
    <col min="14371" max="14371" width="32.453125" style="1" customWidth="1"/>
    <col min="14372" max="14372" width="16.7265625" style="1" customWidth="1"/>
    <col min="14373" max="14373" width="16.81640625" style="1" customWidth="1"/>
    <col min="14374" max="14374" width="20.1796875" style="1" customWidth="1"/>
    <col min="14375" max="14375" width="18.7265625" style="1" customWidth="1"/>
    <col min="14376" max="14377" width="9.1796875" style="1" customWidth="1"/>
    <col min="14378" max="14378" width="12.54296875" style="1" bestFit="1" customWidth="1"/>
    <col min="14379" max="14383" width="9.1796875" style="1" customWidth="1"/>
    <col min="14384" max="14384" width="30.7265625" style="1" bestFit="1" customWidth="1"/>
    <col min="14385" max="14385" width="15.26953125" style="1" customWidth="1"/>
    <col min="14386" max="14386" width="20.54296875" style="1" bestFit="1" customWidth="1"/>
    <col min="14387" max="14387" width="11.7265625" style="1" customWidth="1"/>
    <col min="14388" max="14388" width="15.81640625" style="1" bestFit="1" customWidth="1"/>
    <col min="14389" max="14389" width="26.453125" style="1" bestFit="1" customWidth="1"/>
    <col min="14390" max="14390" width="22.1796875" style="1" bestFit="1" customWidth="1"/>
    <col min="14391" max="14391" width="9.1796875" style="1" customWidth="1"/>
    <col min="14392" max="14392" width="10.7265625" style="1" customWidth="1"/>
    <col min="14393" max="14616" width="9.1796875" style="1" customWidth="1"/>
    <col min="14617" max="14617" width="3" style="1" bestFit="1" customWidth="1"/>
    <col min="14618" max="14618" width="10.1796875" style="1" bestFit="1" customWidth="1"/>
    <col min="14619" max="14619" width="36.54296875" style="1" bestFit="1" customWidth="1"/>
    <col min="14620" max="14620" width="18.54296875" style="1" customWidth="1"/>
    <col min="14621" max="14621" width="17.1796875" style="1" customWidth="1"/>
    <col min="14622" max="14625" width="4" style="1"/>
    <col min="14626" max="14626" width="4" style="1" bestFit="1" customWidth="1"/>
    <col min="14627" max="14627" width="32.453125" style="1" customWidth="1"/>
    <col min="14628" max="14628" width="16.7265625" style="1" customWidth="1"/>
    <col min="14629" max="14629" width="16.81640625" style="1" customWidth="1"/>
    <col min="14630" max="14630" width="20.1796875" style="1" customWidth="1"/>
    <col min="14631" max="14631" width="18.7265625" style="1" customWidth="1"/>
    <col min="14632" max="14633" width="9.1796875" style="1" customWidth="1"/>
    <col min="14634" max="14634" width="12.54296875" style="1" bestFit="1" customWidth="1"/>
    <col min="14635" max="14639" width="9.1796875" style="1" customWidth="1"/>
    <col min="14640" max="14640" width="30.7265625" style="1" bestFit="1" customWidth="1"/>
    <col min="14641" max="14641" width="15.26953125" style="1" customWidth="1"/>
    <col min="14642" max="14642" width="20.54296875" style="1" bestFit="1" customWidth="1"/>
    <col min="14643" max="14643" width="11.7265625" style="1" customWidth="1"/>
    <col min="14644" max="14644" width="15.81640625" style="1" bestFit="1" customWidth="1"/>
    <col min="14645" max="14645" width="26.453125" style="1" bestFit="1" customWidth="1"/>
    <col min="14646" max="14646" width="22.1796875" style="1" bestFit="1" customWidth="1"/>
    <col min="14647" max="14647" width="9.1796875" style="1" customWidth="1"/>
    <col min="14648" max="14648" width="10.7265625" style="1" customWidth="1"/>
    <col min="14649" max="14872" width="9.1796875" style="1" customWidth="1"/>
    <col min="14873" max="14873" width="3" style="1" bestFit="1" customWidth="1"/>
    <col min="14874" max="14874" width="10.1796875" style="1" bestFit="1" customWidth="1"/>
    <col min="14875" max="14875" width="36.54296875" style="1" bestFit="1" customWidth="1"/>
    <col min="14876" max="14876" width="18.54296875" style="1" customWidth="1"/>
    <col min="14877" max="14877" width="17.1796875" style="1" customWidth="1"/>
    <col min="14878" max="14881" width="4" style="1"/>
    <col min="14882" max="14882" width="4" style="1" bestFit="1" customWidth="1"/>
    <col min="14883" max="14883" width="32.453125" style="1" customWidth="1"/>
    <col min="14884" max="14884" width="16.7265625" style="1" customWidth="1"/>
    <col min="14885" max="14885" width="16.81640625" style="1" customWidth="1"/>
    <col min="14886" max="14886" width="20.1796875" style="1" customWidth="1"/>
    <col min="14887" max="14887" width="18.7265625" style="1" customWidth="1"/>
    <col min="14888" max="14889" width="9.1796875" style="1" customWidth="1"/>
    <col min="14890" max="14890" width="12.54296875" style="1" bestFit="1" customWidth="1"/>
    <col min="14891" max="14895" width="9.1796875" style="1" customWidth="1"/>
    <col min="14896" max="14896" width="30.7265625" style="1" bestFit="1" customWidth="1"/>
    <col min="14897" max="14897" width="15.26953125" style="1" customWidth="1"/>
    <col min="14898" max="14898" width="20.54296875" style="1" bestFit="1" customWidth="1"/>
    <col min="14899" max="14899" width="11.7265625" style="1" customWidth="1"/>
    <col min="14900" max="14900" width="15.81640625" style="1" bestFit="1" customWidth="1"/>
    <col min="14901" max="14901" width="26.453125" style="1" bestFit="1" customWidth="1"/>
    <col min="14902" max="14902" width="22.1796875" style="1" bestFit="1" customWidth="1"/>
    <col min="14903" max="14903" width="9.1796875" style="1" customWidth="1"/>
    <col min="14904" max="14904" width="10.7265625" style="1" customWidth="1"/>
    <col min="14905" max="15128" width="9.1796875" style="1" customWidth="1"/>
    <col min="15129" max="15129" width="3" style="1" bestFit="1" customWidth="1"/>
    <col min="15130" max="15130" width="10.1796875" style="1" bestFit="1" customWidth="1"/>
    <col min="15131" max="15131" width="36.54296875" style="1" bestFit="1" customWidth="1"/>
    <col min="15132" max="15132" width="18.54296875" style="1" customWidth="1"/>
    <col min="15133" max="15133" width="17.1796875" style="1" customWidth="1"/>
    <col min="15134" max="15137" width="4" style="1"/>
    <col min="15138" max="15138" width="4" style="1" bestFit="1" customWidth="1"/>
    <col min="15139" max="15139" width="32.453125" style="1" customWidth="1"/>
    <col min="15140" max="15140" width="16.7265625" style="1" customWidth="1"/>
    <col min="15141" max="15141" width="16.81640625" style="1" customWidth="1"/>
    <col min="15142" max="15142" width="20.1796875" style="1" customWidth="1"/>
    <col min="15143" max="15143" width="18.7265625" style="1" customWidth="1"/>
    <col min="15144" max="15145" width="9.1796875" style="1" customWidth="1"/>
    <col min="15146" max="15146" width="12.54296875" style="1" bestFit="1" customWidth="1"/>
    <col min="15147" max="15151" width="9.1796875" style="1" customWidth="1"/>
    <col min="15152" max="15152" width="30.7265625" style="1" bestFit="1" customWidth="1"/>
    <col min="15153" max="15153" width="15.26953125" style="1" customWidth="1"/>
    <col min="15154" max="15154" width="20.54296875" style="1" bestFit="1" customWidth="1"/>
    <col min="15155" max="15155" width="11.7265625" style="1" customWidth="1"/>
    <col min="15156" max="15156" width="15.81640625" style="1" bestFit="1" customWidth="1"/>
    <col min="15157" max="15157" width="26.453125" style="1" bestFit="1" customWidth="1"/>
    <col min="15158" max="15158" width="22.1796875" style="1" bestFit="1" customWidth="1"/>
    <col min="15159" max="15159" width="9.1796875" style="1" customWidth="1"/>
    <col min="15160" max="15160" width="10.7265625" style="1" customWidth="1"/>
    <col min="15161" max="15384" width="9.1796875" style="1" customWidth="1"/>
    <col min="15385" max="15385" width="3" style="1" bestFit="1" customWidth="1"/>
    <col min="15386" max="15386" width="10.1796875" style="1" bestFit="1" customWidth="1"/>
    <col min="15387" max="15387" width="36.54296875" style="1" bestFit="1" customWidth="1"/>
    <col min="15388" max="15388" width="18.54296875" style="1" customWidth="1"/>
    <col min="15389" max="15389" width="17.1796875" style="1" customWidth="1"/>
    <col min="15390" max="15393" width="4" style="1"/>
    <col min="15394" max="15394" width="4" style="1" bestFit="1" customWidth="1"/>
    <col min="15395" max="15395" width="32.453125" style="1" customWidth="1"/>
    <col min="15396" max="15396" width="16.7265625" style="1" customWidth="1"/>
    <col min="15397" max="15397" width="16.81640625" style="1" customWidth="1"/>
    <col min="15398" max="15398" width="20.1796875" style="1" customWidth="1"/>
    <col min="15399" max="15399" width="18.7265625" style="1" customWidth="1"/>
    <col min="15400" max="15401" width="9.1796875" style="1" customWidth="1"/>
    <col min="15402" max="15402" width="12.54296875" style="1" bestFit="1" customWidth="1"/>
    <col min="15403" max="15407" width="9.1796875" style="1" customWidth="1"/>
    <col min="15408" max="15408" width="30.7265625" style="1" bestFit="1" customWidth="1"/>
    <col min="15409" max="15409" width="15.26953125" style="1" customWidth="1"/>
    <col min="15410" max="15410" width="20.54296875" style="1" bestFit="1" customWidth="1"/>
    <col min="15411" max="15411" width="11.7265625" style="1" customWidth="1"/>
    <col min="15412" max="15412" width="15.81640625" style="1" bestFit="1" customWidth="1"/>
    <col min="15413" max="15413" width="26.453125" style="1" bestFit="1" customWidth="1"/>
    <col min="15414" max="15414" width="22.1796875" style="1" bestFit="1" customWidth="1"/>
    <col min="15415" max="15415" width="9.1796875" style="1" customWidth="1"/>
    <col min="15416" max="15416" width="10.7265625" style="1" customWidth="1"/>
    <col min="15417" max="15640" width="9.1796875" style="1" customWidth="1"/>
    <col min="15641" max="15641" width="3" style="1" bestFit="1" customWidth="1"/>
    <col min="15642" max="15642" width="10.1796875" style="1" bestFit="1" customWidth="1"/>
    <col min="15643" max="15643" width="36.54296875" style="1" bestFit="1" customWidth="1"/>
    <col min="15644" max="15644" width="18.54296875" style="1" customWidth="1"/>
    <col min="15645" max="15645" width="17.1796875" style="1" customWidth="1"/>
    <col min="15646" max="15649" width="4" style="1"/>
    <col min="15650" max="15650" width="4" style="1" bestFit="1" customWidth="1"/>
    <col min="15651" max="15651" width="32.453125" style="1" customWidth="1"/>
    <col min="15652" max="15652" width="16.7265625" style="1" customWidth="1"/>
    <col min="15653" max="15653" width="16.81640625" style="1" customWidth="1"/>
    <col min="15654" max="15654" width="20.1796875" style="1" customWidth="1"/>
    <col min="15655" max="15655" width="18.7265625" style="1" customWidth="1"/>
    <col min="15656" max="15657" width="9.1796875" style="1" customWidth="1"/>
    <col min="15658" max="15658" width="12.54296875" style="1" bestFit="1" customWidth="1"/>
    <col min="15659" max="15663" width="9.1796875" style="1" customWidth="1"/>
    <col min="15664" max="15664" width="30.7265625" style="1" bestFit="1" customWidth="1"/>
    <col min="15665" max="15665" width="15.26953125" style="1" customWidth="1"/>
    <col min="15666" max="15666" width="20.54296875" style="1" bestFit="1" customWidth="1"/>
    <col min="15667" max="15667" width="11.7265625" style="1" customWidth="1"/>
    <col min="15668" max="15668" width="15.81640625" style="1" bestFit="1" customWidth="1"/>
    <col min="15669" max="15669" width="26.453125" style="1" bestFit="1" customWidth="1"/>
    <col min="15670" max="15670" width="22.1796875" style="1" bestFit="1" customWidth="1"/>
    <col min="15671" max="15671" width="9.1796875" style="1" customWidth="1"/>
    <col min="15672" max="15672" width="10.7265625" style="1" customWidth="1"/>
    <col min="15673" max="15896" width="9.1796875" style="1" customWidth="1"/>
    <col min="15897" max="15897" width="3" style="1" bestFit="1" customWidth="1"/>
    <col min="15898" max="15898" width="10.1796875" style="1" bestFit="1" customWidth="1"/>
    <col min="15899" max="15899" width="36.54296875" style="1" bestFit="1" customWidth="1"/>
    <col min="15900" max="15900" width="18.54296875" style="1" customWidth="1"/>
    <col min="15901" max="15901" width="17.1796875" style="1" customWidth="1"/>
    <col min="15902" max="16384" width="4" style="1"/>
  </cols>
  <sheetData>
    <row r="1" spans="1:6" s="2" customFormat="1" ht="12.75" customHeight="1">
      <c r="C1" s="19"/>
      <c r="D1" s="6"/>
      <c r="E1" s="6"/>
      <c r="F1" s="6"/>
    </row>
    <row r="2" spans="1:6" s="2" customFormat="1" ht="17.25" customHeight="1">
      <c r="B2" s="15" t="s">
        <v>9</v>
      </c>
      <c r="C2" s="19"/>
      <c r="D2" s="6"/>
      <c r="E2" s="6"/>
      <c r="F2" s="6"/>
    </row>
    <row r="3" spans="1:6" s="2" customFormat="1" ht="17.25" customHeight="1">
      <c r="B3" s="16" t="s">
        <v>10</v>
      </c>
      <c r="C3" s="19"/>
      <c r="D3" s="6"/>
      <c r="E3" s="6"/>
      <c r="F3" s="6"/>
    </row>
    <row r="4" spans="1:6" s="4" customFormat="1" ht="17.25" customHeight="1">
      <c r="A4" s="3"/>
      <c r="B4" s="45">
        <v>44376</v>
      </c>
      <c r="C4" s="45"/>
      <c r="D4" s="7"/>
      <c r="E4" s="7"/>
      <c r="F4" s="7"/>
    </row>
    <row r="5" spans="1:6" s="4" customFormat="1" ht="12" customHeight="1" thickBot="1">
      <c r="A5" s="3"/>
      <c r="B5" s="14"/>
      <c r="C5" s="14"/>
      <c r="D5" s="14"/>
      <c r="E5" s="14"/>
      <c r="F5" s="14"/>
    </row>
    <row r="6" spans="1:6" s="5" customFormat="1" ht="42.75" customHeight="1" thickBot="1">
      <c r="A6" s="2"/>
      <c r="B6" s="36" t="s">
        <v>12</v>
      </c>
      <c r="C6" s="35" t="s">
        <v>2</v>
      </c>
      <c r="D6" s="35" t="s">
        <v>7</v>
      </c>
      <c r="E6" s="36" t="s">
        <v>4</v>
      </c>
      <c r="F6" s="36" t="s">
        <v>5</v>
      </c>
    </row>
    <row r="7" spans="1:6" ht="13">
      <c r="B7" s="11" t="s">
        <v>6</v>
      </c>
      <c r="C7" s="12">
        <f>+SUM(C8:C250)</f>
        <v>7000</v>
      </c>
      <c r="D7" s="38">
        <v>19.634371000000002</v>
      </c>
      <c r="E7" s="13" t="s">
        <v>0</v>
      </c>
      <c r="F7" s="13" t="s">
        <v>11</v>
      </c>
    </row>
    <row r="8" spans="1:6">
      <c r="B8" s="41">
        <v>44376.299652777772</v>
      </c>
      <c r="C8" s="17">
        <v>144</v>
      </c>
      <c r="D8" s="18">
        <v>19.600000000000001</v>
      </c>
      <c r="E8" s="10" t="s">
        <v>0</v>
      </c>
      <c r="F8" s="10" t="s">
        <v>11</v>
      </c>
    </row>
    <row r="9" spans="1:6">
      <c r="B9" s="41">
        <v>44376.299652777772</v>
      </c>
      <c r="C9" s="17">
        <v>201</v>
      </c>
      <c r="D9" s="18">
        <v>19.600000000000001</v>
      </c>
      <c r="E9" s="10" t="s">
        <v>0</v>
      </c>
      <c r="F9" s="10" t="s">
        <v>11</v>
      </c>
    </row>
    <row r="10" spans="1:6">
      <c r="B10" s="41">
        <v>44376.299652777772</v>
      </c>
      <c r="C10" s="17">
        <v>24</v>
      </c>
      <c r="D10" s="18">
        <v>19.600000000000001</v>
      </c>
      <c r="E10" s="10" t="s">
        <v>0</v>
      </c>
      <c r="F10" s="10" t="s">
        <v>11</v>
      </c>
    </row>
    <row r="11" spans="1:6">
      <c r="B11" s="41">
        <v>44376.306840277779</v>
      </c>
      <c r="C11" s="17">
        <v>25</v>
      </c>
      <c r="D11" s="18">
        <v>19.63</v>
      </c>
      <c r="E11" s="10" t="s">
        <v>0</v>
      </c>
      <c r="F11" s="10" t="s">
        <v>11</v>
      </c>
    </row>
    <row r="12" spans="1:6">
      <c r="B12" s="41">
        <v>44376.311597222222</v>
      </c>
      <c r="C12" s="17">
        <v>245</v>
      </c>
      <c r="D12" s="18">
        <v>19.62</v>
      </c>
      <c r="E12" s="10" t="s">
        <v>0</v>
      </c>
      <c r="F12" s="10" t="s">
        <v>11</v>
      </c>
    </row>
    <row r="13" spans="1:6">
      <c r="B13" s="41">
        <v>44376.311597222222</v>
      </c>
      <c r="C13" s="17">
        <v>82</v>
      </c>
      <c r="D13" s="18">
        <v>19.62</v>
      </c>
      <c r="E13" s="10" t="s">
        <v>0</v>
      </c>
      <c r="F13" s="10" t="s">
        <v>11</v>
      </c>
    </row>
    <row r="14" spans="1:6">
      <c r="B14" s="41">
        <v>44376.311597222222</v>
      </c>
      <c r="C14" s="17">
        <v>176</v>
      </c>
      <c r="D14" s="18">
        <v>19.62</v>
      </c>
      <c r="E14" s="10" t="s">
        <v>0</v>
      </c>
      <c r="F14" s="10" t="s">
        <v>11</v>
      </c>
    </row>
    <row r="15" spans="1:6">
      <c r="B15" s="41">
        <v>44376.313530092593</v>
      </c>
      <c r="C15" s="17">
        <v>29</v>
      </c>
      <c r="D15" s="18">
        <v>19.79</v>
      </c>
      <c r="E15" s="10" t="s">
        <v>0</v>
      </c>
      <c r="F15" s="10" t="s">
        <v>11</v>
      </c>
    </row>
    <row r="16" spans="1:6">
      <c r="B16" s="41">
        <v>44376.313530092593</v>
      </c>
      <c r="C16" s="17">
        <v>133</v>
      </c>
      <c r="D16" s="18">
        <v>19.79</v>
      </c>
      <c r="E16" s="10" t="s">
        <v>0</v>
      </c>
      <c r="F16" s="10" t="s">
        <v>11</v>
      </c>
    </row>
    <row r="17" spans="2:6">
      <c r="B17" s="41">
        <v>44376.313530092593</v>
      </c>
      <c r="C17" s="17">
        <v>118</v>
      </c>
      <c r="D17" s="18">
        <v>19.79</v>
      </c>
      <c r="E17" s="10" t="s">
        <v>0</v>
      </c>
      <c r="F17" s="10" t="s">
        <v>11</v>
      </c>
    </row>
    <row r="18" spans="2:6">
      <c r="B18" s="41">
        <v>44376.329004629624</v>
      </c>
      <c r="C18" s="17">
        <v>335</v>
      </c>
      <c r="D18" s="18">
        <v>19.78</v>
      </c>
      <c r="E18" s="10" t="s">
        <v>0</v>
      </c>
      <c r="F18" s="10" t="s">
        <v>11</v>
      </c>
    </row>
    <row r="19" spans="2:6">
      <c r="B19" s="41">
        <v>44376.343969907408</v>
      </c>
      <c r="C19" s="17">
        <v>45</v>
      </c>
      <c r="D19" s="18">
        <v>19.88</v>
      </c>
      <c r="E19" s="10" t="s">
        <v>0</v>
      </c>
      <c r="F19" s="10" t="s">
        <v>11</v>
      </c>
    </row>
    <row r="20" spans="2:6">
      <c r="B20" s="41">
        <v>44376.343969907408</v>
      </c>
      <c r="C20" s="17">
        <v>309</v>
      </c>
      <c r="D20" s="18">
        <v>19.88</v>
      </c>
      <c r="E20" s="10" t="s">
        <v>0</v>
      </c>
      <c r="F20" s="10" t="s">
        <v>11</v>
      </c>
    </row>
    <row r="21" spans="2:6">
      <c r="B21" s="41">
        <v>44376.359236111108</v>
      </c>
      <c r="C21" s="17">
        <v>298</v>
      </c>
      <c r="D21" s="18">
        <v>19.760000000000002</v>
      </c>
      <c r="E21" s="10" t="s">
        <v>0</v>
      </c>
      <c r="F21" s="10" t="s">
        <v>11</v>
      </c>
    </row>
    <row r="22" spans="2:6">
      <c r="B22" s="41">
        <v>44376.381886574069</v>
      </c>
      <c r="C22" s="17">
        <v>381</v>
      </c>
      <c r="D22" s="18">
        <v>19.77</v>
      </c>
      <c r="E22" s="10" t="s">
        <v>0</v>
      </c>
      <c r="F22" s="10" t="s">
        <v>11</v>
      </c>
    </row>
    <row r="23" spans="2:6">
      <c r="B23" s="41">
        <v>44376.401712962957</v>
      </c>
      <c r="C23" s="17">
        <v>258</v>
      </c>
      <c r="D23" s="18">
        <v>19.72</v>
      </c>
      <c r="E23" s="10" t="s">
        <v>0</v>
      </c>
      <c r="F23" s="10" t="s">
        <v>11</v>
      </c>
    </row>
    <row r="24" spans="2:6">
      <c r="B24" s="41">
        <v>44376.427037037036</v>
      </c>
      <c r="C24" s="17">
        <v>298</v>
      </c>
      <c r="D24" s="18">
        <v>19.690000000000001</v>
      </c>
      <c r="E24" s="10" t="s">
        <v>0</v>
      </c>
      <c r="F24" s="10" t="s">
        <v>11</v>
      </c>
    </row>
    <row r="25" spans="2:6">
      <c r="B25" s="41">
        <v>44376.455995370365</v>
      </c>
      <c r="C25" s="17">
        <v>16</v>
      </c>
      <c r="D25" s="18">
        <v>19.82</v>
      </c>
      <c r="E25" s="10" t="s">
        <v>0</v>
      </c>
      <c r="F25" s="10" t="s">
        <v>11</v>
      </c>
    </row>
    <row r="26" spans="2:6">
      <c r="B26" s="41">
        <v>44376.455995370365</v>
      </c>
      <c r="C26" s="17">
        <v>350</v>
      </c>
      <c r="D26" s="18">
        <v>19.82</v>
      </c>
      <c r="E26" s="10" t="s">
        <v>0</v>
      </c>
      <c r="F26" s="10" t="s">
        <v>11</v>
      </c>
    </row>
    <row r="27" spans="2:6">
      <c r="B27" s="41">
        <v>44376.477835648147</v>
      </c>
      <c r="C27" s="17">
        <v>200</v>
      </c>
      <c r="D27" s="18">
        <v>19.77</v>
      </c>
      <c r="E27" s="10" t="s">
        <v>0</v>
      </c>
      <c r="F27" s="10" t="s">
        <v>11</v>
      </c>
    </row>
    <row r="28" spans="2:6">
      <c r="B28" s="41">
        <v>44376.499733796292</v>
      </c>
      <c r="C28" s="17">
        <v>150</v>
      </c>
      <c r="D28" s="18">
        <v>19.78</v>
      </c>
      <c r="E28" s="10" t="s">
        <v>0</v>
      </c>
      <c r="F28" s="10" t="s">
        <v>11</v>
      </c>
    </row>
    <row r="29" spans="2:6">
      <c r="B29" s="41">
        <v>44376.499733796292</v>
      </c>
      <c r="C29" s="17">
        <v>150</v>
      </c>
      <c r="D29" s="18">
        <v>19.78</v>
      </c>
      <c r="E29" s="10" t="s">
        <v>0</v>
      </c>
      <c r="F29" s="10" t="s">
        <v>11</v>
      </c>
    </row>
    <row r="30" spans="2:6">
      <c r="B30" s="41">
        <v>44376.521354166667</v>
      </c>
      <c r="C30" s="17">
        <v>259</v>
      </c>
      <c r="D30" s="18">
        <v>19.760000000000002</v>
      </c>
      <c r="E30" s="10" t="s">
        <v>0</v>
      </c>
      <c r="F30" s="10" t="s">
        <v>11</v>
      </c>
    </row>
    <row r="31" spans="2:6">
      <c r="B31" s="41">
        <v>44376.5462037037</v>
      </c>
      <c r="C31" s="17">
        <v>122</v>
      </c>
      <c r="D31" s="18">
        <v>19.559999999999999</v>
      </c>
      <c r="E31" s="10" t="s">
        <v>0</v>
      </c>
      <c r="F31" s="10" t="s">
        <v>11</v>
      </c>
    </row>
    <row r="32" spans="2:6">
      <c r="B32" s="41">
        <v>44376.5462037037</v>
      </c>
      <c r="C32" s="17">
        <v>111</v>
      </c>
      <c r="D32" s="18">
        <v>19.559999999999999</v>
      </c>
      <c r="E32" s="10" t="s">
        <v>0</v>
      </c>
      <c r="F32" s="10" t="s">
        <v>11</v>
      </c>
    </row>
    <row r="33" spans="2:6">
      <c r="B33" s="41">
        <v>44376.5462037037</v>
      </c>
      <c r="C33" s="17">
        <v>67</v>
      </c>
      <c r="D33" s="18">
        <v>19.559999999999999</v>
      </c>
      <c r="E33" s="10" t="s">
        <v>0</v>
      </c>
      <c r="F33" s="10" t="s">
        <v>11</v>
      </c>
    </row>
    <row r="34" spans="2:6">
      <c r="B34" s="41">
        <v>44376.564224537033</v>
      </c>
      <c r="C34" s="17">
        <v>360</v>
      </c>
      <c r="D34" s="18">
        <v>19.45</v>
      </c>
      <c r="E34" s="10" t="s">
        <v>0</v>
      </c>
      <c r="F34" s="10" t="s">
        <v>11</v>
      </c>
    </row>
    <row r="35" spans="2:6">
      <c r="B35" s="41">
        <v>44376.580150462964</v>
      </c>
      <c r="C35" s="17">
        <v>444</v>
      </c>
      <c r="D35" s="18">
        <v>19.41</v>
      </c>
      <c r="E35" s="10" t="s">
        <v>0</v>
      </c>
      <c r="F35" s="10" t="s">
        <v>11</v>
      </c>
    </row>
    <row r="36" spans="2:6">
      <c r="B36" s="41">
        <v>44376.592789351853</v>
      </c>
      <c r="C36" s="17">
        <v>206</v>
      </c>
      <c r="D36" s="18">
        <v>19.41</v>
      </c>
      <c r="E36" s="10" t="s">
        <v>0</v>
      </c>
      <c r="F36" s="10" t="s">
        <v>11</v>
      </c>
    </row>
    <row r="37" spans="2:6">
      <c r="B37" s="41">
        <v>44376.592789351853</v>
      </c>
      <c r="C37" s="17">
        <v>126</v>
      </c>
      <c r="D37" s="18">
        <v>19.41</v>
      </c>
      <c r="E37" s="10" t="s">
        <v>0</v>
      </c>
      <c r="F37" s="10" t="s">
        <v>11</v>
      </c>
    </row>
    <row r="38" spans="2:6">
      <c r="B38" s="41">
        <v>44376.612870370365</v>
      </c>
      <c r="C38" s="17">
        <v>340</v>
      </c>
      <c r="D38" s="18">
        <v>19.43</v>
      </c>
      <c r="E38" s="10" t="s">
        <v>0</v>
      </c>
      <c r="F38" s="10" t="s">
        <v>11</v>
      </c>
    </row>
    <row r="39" spans="2:6">
      <c r="B39" s="41">
        <v>44376.621828703705</v>
      </c>
      <c r="C39" s="17">
        <v>401</v>
      </c>
      <c r="D39" s="18">
        <v>19.52</v>
      </c>
      <c r="E39" s="10" t="s">
        <v>0</v>
      </c>
      <c r="F39" s="10" t="s">
        <v>11</v>
      </c>
    </row>
    <row r="40" spans="2:6">
      <c r="B40" s="41">
        <v>44376.626400462963</v>
      </c>
      <c r="C40" s="17">
        <v>371</v>
      </c>
      <c r="D40" s="18">
        <v>19.5</v>
      </c>
      <c r="E40" s="10" t="s">
        <v>0</v>
      </c>
      <c r="F40" s="10" t="s">
        <v>11</v>
      </c>
    </row>
    <row r="41" spans="2:6">
      <c r="B41" s="41">
        <v>44376.626400462963</v>
      </c>
      <c r="C41" s="17">
        <v>226</v>
      </c>
      <c r="D41" s="18">
        <v>19.5</v>
      </c>
      <c r="E41" s="10" t="s">
        <v>0</v>
      </c>
      <c r="F41" s="10" t="s">
        <v>11</v>
      </c>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sheetData>
  <mergeCells count="1">
    <mergeCell ref="B4:C4"/>
  </mergeCells>
  <conditionalFormatting sqref="C8:F8 C70:F138 C51:D69 B9:B138 C9:D40 E9:F69">
    <cfRule type="notContainsBlanks" dxfId="14" priority="24">
      <formula>LEN(TRIM(B8))&gt;0</formula>
    </cfRule>
  </conditionalFormatting>
  <conditionalFormatting sqref="C41:D50">
    <cfRule type="notContainsBlanks" dxfId="13" priority="22">
      <formula>LEN(TRIM(C41))&gt;0</formula>
    </cfRule>
  </conditionalFormatting>
  <conditionalFormatting sqref="B8">
    <cfRule type="notContainsBlanks" dxfId="12" priority="21">
      <formula>LEN(TRIM(B8))&gt;0</formula>
    </cfRule>
  </conditionalFormatting>
  <dataValidations count="1">
    <dataValidation type="list" allowBlank="1" showInputMessage="1" showErrorMessage="1" sqref="WCY5 VTC5 VJG5 UZK5 UPO5 UFS5 TVW5 TMA5 TCE5 SSI5 SIM5 RYQ5 ROU5 REY5 QVC5 QLG5 QBK5 PRO5 PHS5 OXW5 OOA5 OEE5 NUI5 NKM5 NAQ5 MQU5 MGY5 LXC5 LNG5 LDK5 KTO5 KJS5 JZW5 JQA5 JGE5 IWI5 IMM5 ICQ5 HSU5 HIY5 GZC5 GPG5 GFK5 FVO5 FLS5 FBW5 ESA5 EIE5 DYI5 DOM5 DEQ5 CUU5 CKY5 CBC5 BRG5 BHK5 AXO5 ANS5 ADW5 UA5 KE5 AI5" xr:uid="{4CB92BD4-E60F-43AA-BBC4-01012A266CCE}">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38BB21-7758-4077-A89E-2592DB875527}">
  <sheetPr>
    <pageSetUpPr fitToPage="1"/>
  </sheetPr>
  <dimension ref="A1:G138"/>
  <sheetViews>
    <sheetView showGridLines="0" zoomScaleNormal="100" workbookViewId="0">
      <selection activeCell="C21" sqref="C21"/>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93" width="9.1796875" style="1" customWidth="1"/>
    <col min="194" max="194" width="3" style="1" bestFit="1" customWidth="1"/>
    <col min="195" max="195" width="10.1796875" style="1" bestFit="1" customWidth="1"/>
    <col min="196" max="196" width="36.54296875" style="1" bestFit="1" customWidth="1"/>
    <col min="197" max="197" width="18.54296875" style="1" customWidth="1"/>
    <col min="198" max="198" width="17.1796875" style="1" customWidth="1"/>
    <col min="199" max="202" width="4" style="1"/>
    <col min="203" max="203" width="4" style="1" bestFit="1" customWidth="1"/>
    <col min="204" max="204" width="32.453125" style="1" customWidth="1"/>
    <col min="205" max="205" width="16.7265625" style="1" customWidth="1"/>
    <col min="206" max="206" width="16.81640625" style="1" customWidth="1"/>
    <col min="207" max="207" width="20.1796875" style="1" customWidth="1"/>
    <col min="208" max="208" width="18.7265625" style="1" customWidth="1"/>
    <col min="209" max="210" width="9.1796875" style="1" customWidth="1"/>
    <col min="211" max="211" width="12.54296875" style="1" bestFit="1" customWidth="1"/>
    <col min="212" max="216" width="9.1796875" style="1" customWidth="1"/>
    <col min="217" max="217" width="30.7265625" style="1" bestFit="1" customWidth="1"/>
    <col min="218" max="218" width="15.26953125" style="1" customWidth="1"/>
    <col min="219" max="219" width="20.54296875" style="1" bestFit="1" customWidth="1"/>
    <col min="220" max="220" width="11.7265625" style="1" customWidth="1"/>
    <col min="221" max="221" width="15.81640625" style="1" bestFit="1" customWidth="1"/>
    <col min="222" max="222" width="26.453125" style="1" bestFit="1" customWidth="1"/>
    <col min="223" max="223" width="22.1796875" style="1" bestFit="1" customWidth="1"/>
    <col min="224" max="224" width="9.1796875" style="1" customWidth="1"/>
    <col min="225" max="225" width="10.7265625" style="1" customWidth="1"/>
    <col min="226" max="449" width="9.1796875" style="1" customWidth="1"/>
    <col min="450" max="450" width="3" style="1" bestFit="1" customWidth="1"/>
    <col min="451" max="451" width="10.1796875" style="1" bestFit="1" customWidth="1"/>
    <col min="452" max="452" width="36.54296875" style="1" bestFit="1" customWidth="1"/>
    <col min="453" max="453" width="18.54296875" style="1" customWidth="1"/>
    <col min="454" max="454" width="17.1796875" style="1" customWidth="1"/>
    <col min="455" max="458" width="4" style="1"/>
    <col min="459" max="459" width="4" style="1" bestFit="1" customWidth="1"/>
    <col min="460" max="460" width="32.453125" style="1" customWidth="1"/>
    <col min="461" max="461" width="16.7265625" style="1" customWidth="1"/>
    <col min="462" max="462" width="16.81640625" style="1" customWidth="1"/>
    <col min="463" max="463" width="20.1796875" style="1" customWidth="1"/>
    <col min="464" max="464" width="18.7265625" style="1" customWidth="1"/>
    <col min="465" max="466" width="9.1796875" style="1" customWidth="1"/>
    <col min="467" max="467" width="12.54296875" style="1" bestFit="1" customWidth="1"/>
    <col min="468" max="472" width="9.1796875" style="1" customWidth="1"/>
    <col min="473" max="473" width="30.7265625" style="1" bestFit="1" customWidth="1"/>
    <col min="474" max="474" width="15.26953125" style="1" customWidth="1"/>
    <col min="475" max="475" width="20.54296875" style="1" bestFit="1" customWidth="1"/>
    <col min="476" max="476" width="11.7265625" style="1" customWidth="1"/>
    <col min="477" max="477" width="15.81640625" style="1" bestFit="1" customWidth="1"/>
    <col min="478" max="478" width="26.453125" style="1" bestFit="1" customWidth="1"/>
    <col min="479" max="479" width="22.1796875" style="1" bestFit="1" customWidth="1"/>
    <col min="480" max="480" width="9.1796875" style="1" customWidth="1"/>
    <col min="481" max="481" width="10.7265625" style="1" customWidth="1"/>
    <col min="482" max="705" width="9.1796875" style="1" customWidth="1"/>
    <col min="706" max="706" width="3" style="1" bestFit="1" customWidth="1"/>
    <col min="707" max="707" width="10.1796875" style="1" bestFit="1" customWidth="1"/>
    <col min="708" max="708" width="36.54296875" style="1" bestFit="1" customWidth="1"/>
    <col min="709" max="709" width="18.54296875" style="1" customWidth="1"/>
    <col min="710" max="710" width="17.1796875" style="1" customWidth="1"/>
    <col min="711" max="714" width="4" style="1"/>
    <col min="715" max="715" width="4" style="1" bestFit="1" customWidth="1"/>
    <col min="716" max="716" width="32.453125" style="1" customWidth="1"/>
    <col min="717" max="717" width="16.7265625" style="1" customWidth="1"/>
    <col min="718" max="718" width="16.81640625" style="1" customWidth="1"/>
    <col min="719" max="719" width="20.1796875" style="1" customWidth="1"/>
    <col min="720" max="720" width="18.7265625" style="1" customWidth="1"/>
    <col min="721" max="722" width="9.1796875" style="1" customWidth="1"/>
    <col min="723" max="723" width="12.54296875" style="1" bestFit="1" customWidth="1"/>
    <col min="724" max="728" width="9.1796875" style="1" customWidth="1"/>
    <col min="729" max="729" width="30.7265625" style="1" bestFit="1" customWidth="1"/>
    <col min="730" max="730" width="15.26953125" style="1" customWidth="1"/>
    <col min="731" max="731" width="20.54296875" style="1" bestFit="1" customWidth="1"/>
    <col min="732" max="732" width="11.7265625" style="1" customWidth="1"/>
    <col min="733" max="733" width="15.81640625" style="1" bestFit="1" customWidth="1"/>
    <col min="734" max="734" width="26.453125" style="1" bestFit="1" customWidth="1"/>
    <col min="735" max="735" width="22.1796875" style="1" bestFit="1" customWidth="1"/>
    <col min="736" max="736" width="9.1796875" style="1" customWidth="1"/>
    <col min="737" max="737" width="10.7265625" style="1" customWidth="1"/>
    <col min="738" max="961" width="9.1796875" style="1" customWidth="1"/>
    <col min="962" max="962" width="3" style="1" bestFit="1" customWidth="1"/>
    <col min="963" max="963" width="10.1796875" style="1" bestFit="1" customWidth="1"/>
    <col min="964" max="964" width="36.54296875" style="1" bestFit="1" customWidth="1"/>
    <col min="965" max="965" width="18.54296875" style="1" customWidth="1"/>
    <col min="966" max="966" width="17.1796875" style="1" customWidth="1"/>
    <col min="967" max="970" width="4" style="1"/>
    <col min="971" max="971" width="4" style="1" bestFit="1" customWidth="1"/>
    <col min="972" max="972" width="32.453125" style="1" customWidth="1"/>
    <col min="973" max="973" width="16.7265625" style="1" customWidth="1"/>
    <col min="974" max="974" width="16.81640625" style="1" customWidth="1"/>
    <col min="975" max="975" width="20.1796875" style="1" customWidth="1"/>
    <col min="976" max="976" width="18.7265625" style="1" customWidth="1"/>
    <col min="977" max="978" width="9.1796875" style="1" customWidth="1"/>
    <col min="979" max="979" width="12.54296875" style="1" bestFit="1" customWidth="1"/>
    <col min="980" max="984" width="9.1796875" style="1" customWidth="1"/>
    <col min="985" max="985" width="30.7265625" style="1" bestFit="1" customWidth="1"/>
    <col min="986" max="986" width="15.26953125" style="1" customWidth="1"/>
    <col min="987" max="987" width="20.54296875" style="1" bestFit="1" customWidth="1"/>
    <col min="988" max="988" width="11.7265625" style="1" customWidth="1"/>
    <col min="989" max="989" width="15.81640625" style="1" bestFit="1" customWidth="1"/>
    <col min="990" max="990" width="26.453125" style="1" bestFit="1" customWidth="1"/>
    <col min="991" max="991" width="22.1796875" style="1" bestFit="1" customWidth="1"/>
    <col min="992" max="992" width="9.1796875" style="1" customWidth="1"/>
    <col min="993" max="993" width="10.7265625" style="1" customWidth="1"/>
    <col min="994" max="1217" width="9.1796875" style="1" customWidth="1"/>
    <col min="1218" max="1218" width="3" style="1" bestFit="1" customWidth="1"/>
    <col min="1219" max="1219" width="10.1796875" style="1" bestFit="1" customWidth="1"/>
    <col min="1220" max="1220" width="36.54296875" style="1" bestFit="1" customWidth="1"/>
    <col min="1221" max="1221" width="18.54296875" style="1" customWidth="1"/>
    <col min="1222" max="1222" width="17.1796875" style="1" customWidth="1"/>
    <col min="1223" max="1226" width="4" style="1"/>
    <col min="1227" max="1227" width="4" style="1" bestFit="1" customWidth="1"/>
    <col min="1228" max="1228" width="32.453125" style="1" customWidth="1"/>
    <col min="1229" max="1229" width="16.7265625" style="1" customWidth="1"/>
    <col min="1230" max="1230" width="16.81640625" style="1" customWidth="1"/>
    <col min="1231" max="1231" width="20.1796875" style="1" customWidth="1"/>
    <col min="1232" max="1232" width="18.7265625" style="1" customWidth="1"/>
    <col min="1233" max="1234" width="9.1796875" style="1" customWidth="1"/>
    <col min="1235" max="1235" width="12.54296875" style="1" bestFit="1" customWidth="1"/>
    <col min="1236" max="1240" width="9.1796875" style="1" customWidth="1"/>
    <col min="1241" max="1241" width="30.7265625" style="1" bestFit="1" customWidth="1"/>
    <col min="1242" max="1242" width="15.26953125" style="1" customWidth="1"/>
    <col min="1243" max="1243" width="20.54296875" style="1" bestFit="1" customWidth="1"/>
    <col min="1244" max="1244" width="11.7265625" style="1" customWidth="1"/>
    <col min="1245" max="1245" width="15.81640625" style="1" bestFit="1" customWidth="1"/>
    <col min="1246" max="1246" width="26.453125" style="1" bestFit="1" customWidth="1"/>
    <col min="1247" max="1247" width="22.1796875" style="1" bestFit="1" customWidth="1"/>
    <col min="1248" max="1248" width="9.1796875" style="1" customWidth="1"/>
    <col min="1249" max="1249" width="10.7265625" style="1" customWidth="1"/>
    <col min="1250" max="1473" width="9.1796875" style="1" customWidth="1"/>
    <col min="1474" max="1474" width="3" style="1" bestFit="1" customWidth="1"/>
    <col min="1475" max="1475" width="10.1796875" style="1" bestFit="1" customWidth="1"/>
    <col min="1476" max="1476" width="36.54296875" style="1" bestFit="1" customWidth="1"/>
    <col min="1477" max="1477" width="18.54296875" style="1" customWidth="1"/>
    <col min="1478" max="1478" width="17.1796875" style="1" customWidth="1"/>
    <col min="1479" max="1482" width="4" style="1"/>
    <col min="1483" max="1483" width="4" style="1" bestFit="1" customWidth="1"/>
    <col min="1484" max="1484" width="32.453125" style="1" customWidth="1"/>
    <col min="1485" max="1485" width="16.7265625" style="1" customWidth="1"/>
    <col min="1486" max="1486" width="16.81640625" style="1" customWidth="1"/>
    <col min="1487" max="1487" width="20.1796875" style="1" customWidth="1"/>
    <col min="1488" max="1488" width="18.7265625" style="1" customWidth="1"/>
    <col min="1489" max="1490" width="9.1796875" style="1" customWidth="1"/>
    <col min="1491" max="1491" width="12.54296875" style="1" bestFit="1" customWidth="1"/>
    <col min="1492" max="1496" width="9.1796875" style="1" customWidth="1"/>
    <col min="1497" max="1497" width="30.7265625" style="1" bestFit="1" customWidth="1"/>
    <col min="1498" max="1498" width="15.26953125" style="1" customWidth="1"/>
    <col min="1499" max="1499" width="20.54296875" style="1" bestFit="1" customWidth="1"/>
    <col min="1500" max="1500" width="11.7265625" style="1" customWidth="1"/>
    <col min="1501" max="1501" width="15.81640625" style="1" bestFit="1" customWidth="1"/>
    <col min="1502" max="1502" width="26.453125" style="1" bestFit="1" customWidth="1"/>
    <col min="1503" max="1503" width="22.1796875" style="1" bestFit="1" customWidth="1"/>
    <col min="1504" max="1504" width="9.1796875" style="1" customWidth="1"/>
    <col min="1505" max="1505" width="10.7265625" style="1" customWidth="1"/>
    <col min="1506" max="1729" width="9.1796875" style="1" customWidth="1"/>
    <col min="1730" max="1730" width="3" style="1" bestFit="1" customWidth="1"/>
    <col min="1731" max="1731" width="10.1796875" style="1" bestFit="1" customWidth="1"/>
    <col min="1732" max="1732" width="36.54296875" style="1" bestFit="1" customWidth="1"/>
    <col min="1733" max="1733" width="18.54296875" style="1" customWidth="1"/>
    <col min="1734" max="1734" width="17.1796875" style="1" customWidth="1"/>
    <col min="1735" max="1738" width="4" style="1"/>
    <col min="1739" max="1739" width="4" style="1" bestFit="1" customWidth="1"/>
    <col min="1740" max="1740" width="32.453125" style="1" customWidth="1"/>
    <col min="1741" max="1741" width="16.7265625" style="1" customWidth="1"/>
    <col min="1742" max="1742" width="16.81640625" style="1" customWidth="1"/>
    <col min="1743" max="1743" width="20.1796875" style="1" customWidth="1"/>
    <col min="1744" max="1744" width="18.7265625" style="1" customWidth="1"/>
    <col min="1745" max="1746" width="9.1796875" style="1" customWidth="1"/>
    <col min="1747" max="1747" width="12.54296875" style="1" bestFit="1" customWidth="1"/>
    <col min="1748" max="1752" width="9.1796875" style="1" customWidth="1"/>
    <col min="1753" max="1753" width="30.7265625" style="1" bestFit="1" customWidth="1"/>
    <col min="1754" max="1754" width="15.26953125" style="1" customWidth="1"/>
    <col min="1755" max="1755" width="20.54296875" style="1" bestFit="1" customWidth="1"/>
    <col min="1756" max="1756" width="11.7265625" style="1" customWidth="1"/>
    <col min="1757" max="1757" width="15.81640625" style="1" bestFit="1" customWidth="1"/>
    <col min="1758" max="1758" width="26.453125" style="1" bestFit="1" customWidth="1"/>
    <col min="1759" max="1759" width="22.1796875" style="1" bestFit="1" customWidth="1"/>
    <col min="1760" max="1760" width="9.1796875" style="1" customWidth="1"/>
    <col min="1761" max="1761" width="10.7265625" style="1" customWidth="1"/>
    <col min="1762" max="1985" width="9.1796875" style="1" customWidth="1"/>
    <col min="1986" max="1986" width="3" style="1" bestFit="1" customWidth="1"/>
    <col min="1987" max="1987" width="10.1796875" style="1" bestFit="1" customWidth="1"/>
    <col min="1988" max="1988" width="36.54296875" style="1" bestFit="1" customWidth="1"/>
    <col min="1989" max="1989" width="18.54296875" style="1" customWidth="1"/>
    <col min="1990" max="1990" width="17.1796875" style="1" customWidth="1"/>
    <col min="1991" max="1994" width="4" style="1"/>
    <col min="1995" max="1995" width="4" style="1" bestFit="1" customWidth="1"/>
    <col min="1996" max="1996" width="32.453125" style="1" customWidth="1"/>
    <col min="1997" max="1997" width="16.7265625" style="1" customWidth="1"/>
    <col min="1998" max="1998" width="16.81640625" style="1" customWidth="1"/>
    <col min="1999" max="1999" width="20.1796875" style="1" customWidth="1"/>
    <col min="2000" max="2000" width="18.7265625" style="1" customWidth="1"/>
    <col min="2001" max="2002" width="9.1796875" style="1" customWidth="1"/>
    <col min="2003" max="2003" width="12.54296875" style="1" bestFit="1" customWidth="1"/>
    <col min="2004" max="2008" width="9.1796875" style="1" customWidth="1"/>
    <col min="2009" max="2009" width="30.7265625" style="1" bestFit="1" customWidth="1"/>
    <col min="2010" max="2010" width="15.26953125" style="1" customWidth="1"/>
    <col min="2011" max="2011" width="20.54296875" style="1" bestFit="1" customWidth="1"/>
    <col min="2012" max="2012" width="11.7265625" style="1" customWidth="1"/>
    <col min="2013" max="2013" width="15.81640625" style="1" bestFit="1" customWidth="1"/>
    <col min="2014" max="2014" width="26.453125" style="1" bestFit="1" customWidth="1"/>
    <col min="2015" max="2015" width="22.1796875" style="1" bestFit="1" customWidth="1"/>
    <col min="2016" max="2016" width="9.1796875" style="1" customWidth="1"/>
    <col min="2017" max="2017" width="10.7265625" style="1" customWidth="1"/>
    <col min="2018" max="2241" width="9.1796875" style="1" customWidth="1"/>
    <col min="2242" max="2242" width="3" style="1" bestFit="1" customWidth="1"/>
    <col min="2243" max="2243" width="10.1796875" style="1" bestFit="1" customWidth="1"/>
    <col min="2244" max="2244" width="36.54296875" style="1" bestFit="1" customWidth="1"/>
    <col min="2245" max="2245" width="18.54296875" style="1" customWidth="1"/>
    <col min="2246" max="2246" width="17.1796875" style="1" customWidth="1"/>
    <col min="2247" max="2250" width="4" style="1"/>
    <col min="2251" max="2251" width="4" style="1" bestFit="1" customWidth="1"/>
    <col min="2252" max="2252" width="32.453125" style="1" customWidth="1"/>
    <col min="2253" max="2253" width="16.7265625" style="1" customWidth="1"/>
    <col min="2254" max="2254" width="16.81640625" style="1" customWidth="1"/>
    <col min="2255" max="2255" width="20.1796875" style="1" customWidth="1"/>
    <col min="2256" max="2256" width="18.7265625" style="1" customWidth="1"/>
    <col min="2257" max="2258" width="9.1796875" style="1" customWidth="1"/>
    <col min="2259" max="2259" width="12.54296875" style="1" bestFit="1" customWidth="1"/>
    <col min="2260" max="2264" width="9.1796875" style="1" customWidth="1"/>
    <col min="2265" max="2265" width="30.7265625" style="1" bestFit="1" customWidth="1"/>
    <col min="2266" max="2266" width="15.26953125" style="1" customWidth="1"/>
    <col min="2267" max="2267" width="20.54296875" style="1" bestFit="1" customWidth="1"/>
    <col min="2268" max="2268" width="11.7265625" style="1" customWidth="1"/>
    <col min="2269" max="2269" width="15.81640625" style="1" bestFit="1" customWidth="1"/>
    <col min="2270" max="2270" width="26.453125" style="1" bestFit="1" customWidth="1"/>
    <col min="2271" max="2271" width="22.1796875" style="1" bestFit="1" customWidth="1"/>
    <col min="2272" max="2272" width="9.1796875" style="1" customWidth="1"/>
    <col min="2273" max="2273" width="10.7265625" style="1" customWidth="1"/>
    <col min="2274" max="2497" width="9.1796875" style="1" customWidth="1"/>
    <col min="2498" max="2498" width="3" style="1" bestFit="1" customWidth="1"/>
    <col min="2499" max="2499" width="10.1796875" style="1" bestFit="1" customWidth="1"/>
    <col min="2500" max="2500" width="36.54296875" style="1" bestFit="1" customWidth="1"/>
    <col min="2501" max="2501" width="18.54296875" style="1" customWidth="1"/>
    <col min="2502" max="2502" width="17.1796875" style="1" customWidth="1"/>
    <col min="2503" max="2506" width="4" style="1"/>
    <col min="2507" max="2507" width="4" style="1" bestFit="1" customWidth="1"/>
    <col min="2508" max="2508" width="32.453125" style="1" customWidth="1"/>
    <col min="2509" max="2509" width="16.7265625" style="1" customWidth="1"/>
    <col min="2510" max="2510" width="16.81640625" style="1" customWidth="1"/>
    <col min="2511" max="2511" width="20.1796875" style="1" customWidth="1"/>
    <col min="2512" max="2512" width="18.7265625" style="1" customWidth="1"/>
    <col min="2513" max="2514" width="9.1796875" style="1" customWidth="1"/>
    <col min="2515" max="2515" width="12.54296875" style="1" bestFit="1" customWidth="1"/>
    <col min="2516" max="2520" width="9.1796875" style="1" customWidth="1"/>
    <col min="2521" max="2521" width="30.7265625" style="1" bestFit="1" customWidth="1"/>
    <col min="2522" max="2522" width="15.26953125" style="1" customWidth="1"/>
    <col min="2523" max="2523" width="20.54296875" style="1" bestFit="1" customWidth="1"/>
    <col min="2524" max="2524" width="11.7265625" style="1" customWidth="1"/>
    <col min="2525" max="2525" width="15.81640625" style="1" bestFit="1" customWidth="1"/>
    <col min="2526" max="2526" width="26.453125" style="1" bestFit="1" customWidth="1"/>
    <col min="2527" max="2527" width="22.1796875" style="1" bestFit="1" customWidth="1"/>
    <col min="2528" max="2528" width="9.1796875" style="1" customWidth="1"/>
    <col min="2529" max="2529" width="10.7265625" style="1" customWidth="1"/>
    <col min="2530" max="2753" width="9.1796875" style="1" customWidth="1"/>
    <col min="2754" max="2754" width="3" style="1" bestFit="1" customWidth="1"/>
    <col min="2755" max="2755" width="10.1796875" style="1" bestFit="1" customWidth="1"/>
    <col min="2756" max="2756" width="36.54296875" style="1" bestFit="1" customWidth="1"/>
    <col min="2757" max="2757" width="18.54296875" style="1" customWidth="1"/>
    <col min="2758" max="2758" width="17.1796875" style="1" customWidth="1"/>
    <col min="2759" max="2762" width="4" style="1"/>
    <col min="2763" max="2763" width="4" style="1" bestFit="1" customWidth="1"/>
    <col min="2764" max="2764" width="32.453125" style="1" customWidth="1"/>
    <col min="2765" max="2765" width="16.7265625" style="1" customWidth="1"/>
    <col min="2766" max="2766" width="16.81640625" style="1" customWidth="1"/>
    <col min="2767" max="2767" width="20.1796875" style="1" customWidth="1"/>
    <col min="2768" max="2768" width="18.7265625" style="1" customWidth="1"/>
    <col min="2769" max="2770" width="9.1796875" style="1" customWidth="1"/>
    <col min="2771" max="2771" width="12.54296875" style="1" bestFit="1" customWidth="1"/>
    <col min="2772" max="2776" width="9.1796875" style="1" customWidth="1"/>
    <col min="2777" max="2777" width="30.7265625" style="1" bestFit="1" customWidth="1"/>
    <col min="2778" max="2778" width="15.26953125" style="1" customWidth="1"/>
    <col min="2779" max="2779" width="20.54296875" style="1" bestFit="1" customWidth="1"/>
    <col min="2780" max="2780" width="11.7265625" style="1" customWidth="1"/>
    <col min="2781" max="2781" width="15.81640625" style="1" bestFit="1" customWidth="1"/>
    <col min="2782" max="2782" width="26.453125" style="1" bestFit="1" customWidth="1"/>
    <col min="2783" max="2783" width="22.1796875" style="1" bestFit="1" customWidth="1"/>
    <col min="2784" max="2784" width="9.1796875" style="1" customWidth="1"/>
    <col min="2785" max="2785" width="10.7265625" style="1" customWidth="1"/>
    <col min="2786" max="3009" width="9.1796875" style="1" customWidth="1"/>
    <col min="3010" max="3010" width="3" style="1" bestFit="1" customWidth="1"/>
    <col min="3011" max="3011" width="10.1796875" style="1" bestFit="1" customWidth="1"/>
    <col min="3012" max="3012" width="36.54296875" style="1" bestFit="1" customWidth="1"/>
    <col min="3013" max="3013" width="18.54296875" style="1" customWidth="1"/>
    <col min="3014" max="3014" width="17.1796875" style="1" customWidth="1"/>
    <col min="3015" max="3018" width="4" style="1"/>
    <col min="3019" max="3019" width="4" style="1" bestFit="1" customWidth="1"/>
    <col min="3020" max="3020" width="32.453125" style="1" customWidth="1"/>
    <col min="3021" max="3021" width="16.7265625" style="1" customWidth="1"/>
    <col min="3022" max="3022" width="16.81640625" style="1" customWidth="1"/>
    <col min="3023" max="3023" width="20.1796875" style="1" customWidth="1"/>
    <col min="3024" max="3024" width="18.7265625" style="1" customWidth="1"/>
    <col min="3025" max="3026" width="9.1796875" style="1" customWidth="1"/>
    <col min="3027" max="3027" width="12.54296875" style="1" bestFit="1" customWidth="1"/>
    <col min="3028" max="3032" width="9.1796875" style="1" customWidth="1"/>
    <col min="3033" max="3033" width="30.7265625" style="1" bestFit="1" customWidth="1"/>
    <col min="3034" max="3034" width="15.26953125" style="1" customWidth="1"/>
    <col min="3035" max="3035" width="20.54296875" style="1" bestFit="1" customWidth="1"/>
    <col min="3036" max="3036" width="11.7265625" style="1" customWidth="1"/>
    <col min="3037" max="3037" width="15.81640625" style="1" bestFit="1" customWidth="1"/>
    <col min="3038" max="3038" width="26.453125" style="1" bestFit="1" customWidth="1"/>
    <col min="3039" max="3039" width="22.1796875" style="1" bestFit="1" customWidth="1"/>
    <col min="3040" max="3040" width="9.1796875" style="1" customWidth="1"/>
    <col min="3041" max="3041" width="10.7265625" style="1" customWidth="1"/>
    <col min="3042" max="3265" width="9.1796875" style="1" customWidth="1"/>
    <col min="3266" max="3266" width="3" style="1" bestFit="1" customWidth="1"/>
    <col min="3267" max="3267" width="10.1796875" style="1" bestFit="1" customWidth="1"/>
    <col min="3268" max="3268" width="36.54296875" style="1" bestFit="1" customWidth="1"/>
    <col min="3269" max="3269" width="18.54296875" style="1" customWidth="1"/>
    <col min="3270" max="3270" width="17.1796875" style="1" customWidth="1"/>
    <col min="3271" max="3274" width="4" style="1"/>
    <col min="3275" max="3275" width="4" style="1" bestFit="1" customWidth="1"/>
    <col min="3276" max="3276" width="32.453125" style="1" customWidth="1"/>
    <col min="3277" max="3277" width="16.7265625" style="1" customWidth="1"/>
    <col min="3278" max="3278" width="16.81640625" style="1" customWidth="1"/>
    <col min="3279" max="3279" width="20.1796875" style="1" customWidth="1"/>
    <col min="3280" max="3280" width="18.7265625" style="1" customWidth="1"/>
    <col min="3281" max="3282" width="9.1796875" style="1" customWidth="1"/>
    <col min="3283" max="3283" width="12.54296875" style="1" bestFit="1" customWidth="1"/>
    <col min="3284" max="3288" width="9.1796875" style="1" customWidth="1"/>
    <col min="3289" max="3289" width="30.7265625" style="1" bestFit="1" customWidth="1"/>
    <col min="3290" max="3290" width="15.26953125" style="1" customWidth="1"/>
    <col min="3291" max="3291" width="20.54296875" style="1" bestFit="1" customWidth="1"/>
    <col min="3292" max="3292" width="11.7265625" style="1" customWidth="1"/>
    <col min="3293" max="3293" width="15.81640625" style="1" bestFit="1" customWidth="1"/>
    <col min="3294" max="3294" width="26.453125" style="1" bestFit="1" customWidth="1"/>
    <col min="3295" max="3295" width="22.1796875" style="1" bestFit="1" customWidth="1"/>
    <col min="3296" max="3296" width="9.1796875" style="1" customWidth="1"/>
    <col min="3297" max="3297" width="10.7265625" style="1" customWidth="1"/>
    <col min="3298" max="3521" width="9.1796875" style="1" customWidth="1"/>
    <col min="3522" max="3522" width="3" style="1" bestFit="1" customWidth="1"/>
    <col min="3523" max="3523" width="10.1796875" style="1" bestFit="1" customWidth="1"/>
    <col min="3524" max="3524" width="36.54296875" style="1" bestFit="1" customWidth="1"/>
    <col min="3525" max="3525" width="18.54296875" style="1" customWidth="1"/>
    <col min="3526" max="3526" width="17.1796875" style="1" customWidth="1"/>
    <col min="3527" max="3530" width="4" style="1"/>
    <col min="3531" max="3531" width="4" style="1" bestFit="1" customWidth="1"/>
    <col min="3532" max="3532" width="32.453125" style="1" customWidth="1"/>
    <col min="3533" max="3533" width="16.7265625" style="1" customWidth="1"/>
    <col min="3534" max="3534" width="16.81640625" style="1" customWidth="1"/>
    <col min="3535" max="3535" width="20.1796875" style="1" customWidth="1"/>
    <col min="3536" max="3536" width="18.7265625" style="1" customWidth="1"/>
    <col min="3537" max="3538" width="9.1796875" style="1" customWidth="1"/>
    <col min="3539" max="3539" width="12.54296875" style="1" bestFit="1" customWidth="1"/>
    <col min="3540" max="3544" width="9.1796875" style="1" customWidth="1"/>
    <col min="3545" max="3545" width="30.7265625" style="1" bestFit="1" customWidth="1"/>
    <col min="3546" max="3546" width="15.26953125" style="1" customWidth="1"/>
    <col min="3547" max="3547" width="20.54296875" style="1" bestFit="1" customWidth="1"/>
    <col min="3548" max="3548" width="11.7265625" style="1" customWidth="1"/>
    <col min="3549" max="3549" width="15.81640625" style="1" bestFit="1" customWidth="1"/>
    <col min="3550" max="3550" width="26.453125" style="1" bestFit="1" customWidth="1"/>
    <col min="3551" max="3551" width="22.1796875" style="1" bestFit="1" customWidth="1"/>
    <col min="3552" max="3552" width="9.1796875" style="1" customWidth="1"/>
    <col min="3553" max="3553" width="10.7265625" style="1" customWidth="1"/>
    <col min="3554" max="3777" width="9.1796875" style="1" customWidth="1"/>
    <col min="3778" max="3778" width="3" style="1" bestFit="1" customWidth="1"/>
    <col min="3779" max="3779" width="10.1796875" style="1" bestFit="1" customWidth="1"/>
    <col min="3780" max="3780" width="36.54296875" style="1" bestFit="1" customWidth="1"/>
    <col min="3781" max="3781" width="18.54296875" style="1" customWidth="1"/>
    <col min="3782" max="3782" width="17.1796875" style="1" customWidth="1"/>
    <col min="3783" max="3786" width="4" style="1"/>
    <col min="3787" max="3787" width="4" style="1" bestFit="1" customWidth="1"/>
    <col min="3788" max="3788" width="32.453125" style="1" customWidth="1"/>
    <col min="3789" max="3789" width="16.7265625" style="1" customWidth="1"/>
    <col min="3790" max="3790" width="16.81640625" style="1" customWidth="1"/>
    <col min="3791" max="3791" width="20.1796875" style="1" customWidth="1"/>
    <col min="3792" max="3792" width="18.7265625" style="1" customWidth="1"/>
    <col min="3793" max="3794" width="9.1796875" style="1" customWidth="1"/>
    <col min="3795" max="3795" width="12.54296875" style="1" bestFit="1" customWidth="1"/>
    <col min="3796" max="3800" width="9.1796875" style="1" customWidth="1"/>
    <col min="3801" max="3801" width="30.7265625" style="1" bestFit="1" customWidth="1"/>
    <col min="3802" max="3802" width="15.26953125" style="1" customWidth="1"/>
    <col min="3803" max="3803" width="20.54296875" style="1" bestFit="1" customWidth="1"/>
    <col min="3804" max="3804" width="11.7265625" style="1" customWidth="1"/>
    <col min="3805" max="3805" width="15.81640625" style="1" bestFit="1" customWidth="1"/>
    <col min="3806" max="3806" width="26.453125" style="1" bestFit="1" customWidth="1"/>
    <col min="3807" max="3807" width="22.1796875" style="1" bestFit="1" customWidth="1"/>
    <col min="3808" max="3808" width="9.1796875" style="1" customWidth="1"/>
    <col min="3809" max="3809" width="10.7265625" style="1" customWidth="1"/>
    <col min="3810" max="4033" width="9.1796875" style="1" customWidth="1"/>
    <col min="4034" max="4034" width="3" style="1" bestFit="1" customWidth="1"/>
    <col min="4035" max="4035" width="10.1796875" style="1" bestFit="1" customWidth="1"/>
    <col min="4036" max="4036" width="36.54296875" style="1" bestFit="1" customWidth="1"/>
    <col min="4037" max="4037" width="18.54296875" style="1" customWidth="1"/>
    <col min="4038" max="4038" width="17.1796875" style="1" customWidth="1"/>
    <col min="4039" max="4042" width="4" style="1"/>
    <col min="4043" max="4043" width="4" style="1" bestFit="1" customWidth="1"/>
    <col min="4044" max="4044" width="32.453125" style="1" customWidth="1"/>
    <col min="4045" max="4045" width="16.7265625" style="1" customWidth="1"/>
    <col min="4046" max="4046" width="16.81640625" style="1" customWidth="1"/>
    <col min="4047" max="4047" width="20.1796875" style="1" customWidth="1"/>
    <col min="4048" max="4048" width="18.7265625" style="1" customWidth="1"/>
    <col min="4049" max="4050" width="9.1796875" style="1" customWidth="1"/>
    <col min="4051" max="4051" width="12.54296875" style="1" bestFit="1" customWidth="1"/>
    <col min="4052" max="4056" width="9.1796875" style="1" customWidth="1"/>
    <col min="4057" max="4057" width="30.7265625" style="1" bestFit="1" customWidth="1"/>
    <col min="4058" max="4058" width="15.26953125" style="1" customWidth="1"/>
    <col min="4059" max="4059" width="20.54296875" style="1" bestFit="1" customWidth="1"/>
    <col min="4060" max="4060" width="11.7265625" style="1" customWidth="1"/>
    <col min="4061" max="4061" width="15.81640625" style="1" bestFit="1" customWidth="1"/>
    <col min="4062" max="4062" width="26.453125" style="1" bestFit="1" customWidth="1"/>
    <col min="4063" max="4063" width="22.1796875" style="1" bestFit="1" customWidth="1"/>
    <col min="4064" max="4064" width="9.1796875" style="1" customWidth="1"/>
    <col min="4065" max="4065" width="10.7265625" style="1" customWidth="1"/>
    <col min="4066" max="4289" width="9.1796875" style="1" customWidth="1"/>
    <col min="4290" max="4290" width="3" style="1" bestFit="1" customWidth="1"/>
    <col min="4291" max="4291" width="10.1796875" style="1" bestFit="1" customWidth="1"/>
    <col min="4292" max="4292" width="36.54296875" style="1" bestFit="1" customWidth="1"/>
    <col min="4293" max="4293" width="18.54296875" style="1" customWidth="1"/>
    <col min="4294" max="4294" width="17.1796875" style="1" customWidth="1"/>
    <col min="4295" max="4298" width="4" style="1"/>
    <col min="4299" max="4299" width="4" style="1" bestFit="1" customWidth="1"/>
    <col min="4300" max="4300" width="32.453125" style="1" customWidth="1"/>
    <col min="4301" max="4301" width="16.7265625" style="1" customWidth="1"/>
    <col min="4302" max="4302" width="16.81640625" style="1" customWidth="1"/>
    <col min="4303" max="4303" width="20.1796875" style="1" customWidth="1"/>
    <col min="4304" max="4304" width="18.7265625" style="1" customWidth="1"/>
    <col min="4305" max="4306" width="9.1796875" style="1" customWidth="1"/>
    <col min="4307" max="4307" width="12.54296875" style="1" bestFit="1" customWidth="1"/>
    <col min="4308" max="4312" width="9.1796875" style="1" customWidth="1"/>
    <col min="4313" max="4313" width="30.7265625" style="1" bestFit="1" customWidth="1"/>
    <col min="4314" max="4314" width="15.26953125" style="1" customWidth="1"/>
    <col min="4315" max="4315" width="20.54296875" style="1" bestFit="1" customWidth="1"/>
    <col min="4316" max="4316" width="11.7265625" style="1" customWidth="1"/>
    <col min="4317" max="4317" width="15.81640625" style="1" bestFit="1" customWidth="1"/>
    <col min="4318" max="4318" width="26.453125" style="1" bestFit="1" customWidth="1"/>
    <col min="4319" max="4319" width="22.1796875" style="1" bestFit="1" customWidth="1"/>
    <col min="4320" max="4320" width="9.1796875" style="1" customWidth="1"/>
    <col min="4321" max="4321" width="10.7265625" style="1" customWidth="1"/>
    <col min="4322" max="4545" width="9.1796875" style="1" customWidth="1"/>
    <col min="4546" max="4546" width="3" style="1" bestFit="1" customWidth="1"/>
    <col min="4547" max="4547" width="10.1796875" style="1" bestFit="1" customWidth="1"/>
    <col min="4548" max="4548" width="36.54296875" style="1" bestFit="1" customWidth="1"/>
    <col min="4549" max="4549" width="18.54296875" style="1" customWidth="1"/>
    <col min="4550" max="4550" width="17.1796875" style="1" customWidth="1"/>
    <col min="4551" max="4554" width="4" style="1"/>
    <col min="4555" max="4555" width="4" style="1" bestFit="1" customWidth="1"/>
    <col min="4556" max="4556" width="32.453125" style="1" customWidth="1"/>
    <col min="4557" max="4557" width="16.7265625" style="1" customWidth="1"/>
    <col min="4558" max="4558" width="16.81640625" style="1" customWidth="1"/>
    <col min="4559" max="4559" width="20.1796875" style="1" customWidth="1"/>
    <col min="4560" max="4560" width="18.7265625" style="1" customWidth="1"/>
    <col min="4561" max="4562" width="9.1796875" style="1" customWidth="1"/>
    <col min="4563" max="4563" width="12.54296875" style="1" bestFit="1" customWidth="1"/>
    <col min="4564" max="4568" width="9.1796875" style="1" customWidth="1"/>
    <col min="4569" max="4569" width="30.7265625" style="1" bestFit="1" customWidth="1"/>
    <col min="4570" max="4570" width="15.26953125" style="1" customWidth="1"/>
    <col min="4571" max="4571" width="20.54296875" style="1" bestFit="1" customWidth="1"/>
    <col min="4572" max="4572" width="11.7265625" style="1" customWidth="1"/>
    <col min="4573" max="4573" width="15.81640625" style="1" bestFit="1" customWidth="1"/>
    <col min="4574" max="4574" width="26.453125" style="1" bestFit="1" customWidth="1"/>
    <col min="4575" max="4575" width="22.1796875" style="1" bestFit="1" customWidth="1"/>
    <col min="4576" max="4576" width="9.1796875" style="1" customWidth="1"/>
    <col min="4577" max="4577" width="10.7265625" style="1" customWidth="1"/>
    <col min="4578" max="4801" width="9.1796875" style="1" customWidth="1"/>
    <col min="4802" max="4802" width="3" style="1" bestFit="1" customWidth="1"/>
    <col min="4803" max="4803" width="10.1796875" style="1" bestFit="1" customWidth="1"/>
    <col min="4804" max="4804" width="36.54296875" style="1" bestFit="1" customWidth="1"/>
    <col min="4805" max="4805" width="18.54296875" style="1" customWidth="1"/>
    <col min="4806" max="4806" width="17.1796875" style="1" customWidth="1"/>
    <col min="4807" max="4810" width="4" style="1"/>
    <col min="4811" max="4811" width="4" style="1" bestFit="1" customWidth="1"/>
    <col min="4812" max="4812" width="32.453125" style="1" customWidth="1"/>
    <col min="4813" max="4813" width="16.7265625" style="1" customWidth="1"/>
    <col min="4814" max="4814" width="16.81640625" style="1" customWidth="1"/>
    <col min="4815" max="4815" width="20.1796875" style="1" customWidth="1"/>
    <col min="4816" max="4816" width="18.7265625" style="1" customWidth="1"/>
    <col min="4817" max="4818" width="9.1796875" style="1" customWidth="1"/>
    <col min="4819" max="4819" width="12.54296875" style="1" bestFit="1" customWidth="1"/>
    <col min="4820" max="4824" width="9.1796875" style="1" customWidth="1"/>
    <col min="4825" max="4825" width="30.7265625" style="1" bestFit="1" customWidth="1"/>
    <col min="4826" max="4826" width="15.26953125" style="1" customWidth="1"/>
    <col min="4827" max="4827" width="20.54296875" style="1" bestFit="1" customWidth="1"/>
    <col min="4828" max="4828" width="11.7265625" style="1" customWidth="1"/>
    <col min="4829" max="4829" width="15.81640625" style="1" bestFit="1" customWidth="1"/>
    <col min="4830" max="4830" width="26.453125" style="1" bestFit="1" customWidth="1"/>
    <col min="4831" max="4831" width="22.1796875" style="1" bestFit="1" customWidth="1"/>
    <col min="4832" max="4832" width="9.1796875" style="1" customWidth="1"/>
    <col min="4833" max="4833" width="10.7265625" style="1" customWidth="1"/>
    <col min="4834" max="5057" width="9.1796875" style="1" customWidth="1"/>
    <col min="5058" max="5058" width="3" style="1" bestFit="1" customWidth="1"/>
    <col min="5059" max="5059" width="10.1796875" style="1" bestFit="1" customWidth="1"/>
    <col min="5060" max="5060" width="36.54296875" style="1" bestFit="1" customWidth="1"/>
    <col min="5061" max="5061" width="18.54296875" style="1" customWidth="1"/>
    <col min="5062" max="5062" width="17.1796875" style="1" customWidth="1"/>
    <col min="5063" max="5066" width="4" style="1"/>
    <col min="5067" max="5067" width="4" style="1" bestFit="1" customWidth="1"/>
    <col min="5068" max="5068" width="32.453125" style="1" customWidth="1"/>
    <col min="5069" max="5069" width="16.7265625" style="1" customWidth="1"/>
    <col min="5070" max="5070" width="16.81640625" style="1" customWidth="1"/>
    <col min="5071" max="5071" width="20.1796875" style="1" customWidth="1"/>
    <col min="5072" max="5072" width="18.7265625" style="1" customWidth="1"/>
    <col min="5073" max="5074" width="9.1796875" style="1" customWidth="1"/>
    <col min="5075" max="5075" width="12.54296875" style="1" bestFit="1" customWidth="1"/>
    <col min="5076" max="5080" width="9.1796875" style="1" customWidth="1"/>
    <col min="5081" max="5081" width="30.7265625" style="1" bestFit="1" customWidth="1"/>
    <col min="5082" max="5082" width="15.26953125" style="1" customWidth="1"/>
    <col min="5083" max="5083" width="20.54296875" style="1" bestFit="1" customWidth="1"/>
    <col min="5084" max="5084" width="11.7265625" style="1" customWidth="1"/>
    <col min="5085" max="5085" width="15.81640625" style="1" bestFit="1" customWidth="1"/>
    <col min="5086" max="5086" width="26.453125" style="1" bestFit="1" customWidth="1"/>
    <col min="5087" max="5087" width="22.1796875" style="1" bestFit="1" customWidth="1"/>
    <col min="5088" max="5088" width="9.1796875" style="1" customWidth="1"/>
    <col min="5089" max="5089" width="10.7265625" style="1" customWidth="1"/>
    <col min="5090" max="5313" width="9.1796875" style="1" customWidth="1"/>
    <col min="5314" max="5314" width="3" style="1" bestFit="1" customWidth="1"/>
    <col min="5315" max="5315" width="10.1796875" style="1" bestFit="1" customWidth="1"/>
    <col min="5316" max="5316" width="36.54296875" style="1" bestFit="1" customWidth="1"/>
    <col min="5317" max="5317" width="18.54296875" style="1" customWidth="1"/>
    <col min="5318" max="5318" width="17.1796875" style="1" customWidth="1"/>
    <col min="5319" max="5322" width="4" style="1"/>
    <col min="5323" max="5323" width="4" style="1" bestFit="1" customWidth="1"/>
    <col min="5324" max="5324" width="32.453125" style="1" customWidth="1"/>
    <col min="5325" max="5325" width="16.7265625" style="1" customWidth="1"/>
    <col min="5326" max="5326" width="16.81640625" style="1" customWidth="1"/>
    <col min="5327" max="5327" width="20.1796875" style="1" customWidth="1"/>
    <col min="5328" max="5328" width="18.7265625" style="1" customWidth="1"/>
    <col min="5329" max="5330" width="9.1796875" style="1" customWidth="1"/>
    <col min="5331" max="5331" width="12.54296875" style="1" bestFit="1" customWidth="1"/>
    <col min="5332" max="5336" width="9.1796875" style="1" customWidth="1"/>
    <col min="5337" max="5337" width="30.7265625" style="1" bestFit="1" customWidth="1"/>
    <col min="5338" max="5338" width="15.26953125" style="1" customWidth="1"/>
    <col min="5339" max="5339" width="20.54296875" style="1" bestFit="1" customWidth="1"/>
    <col min="5340" max="5340" width="11.7265625" style="1" customWidth="1"/>
    <col min="5341" max="5341" width="15.81640625" style="1" bestFit="1" customWidth="1"/>
    <col min="5342" max="5342" width="26.453125" style="1" bestFit="1" customWidth="1"/>
    <col min="5343" max="5343" width="22.1796875" style="1" bestFit="1" customWidth="1"/>
    <col min="5344" max="5344" width="9.1796875" style="1" customWidth="1"/>
    <col min="5345" max="5345" width="10.7265625" style="1" customWidth="1"/>
    <col min="5346" max="5569" width="9.1796875" style="1" customWidth="1"/>
    <col min="5570" max="5570" width="3" style="1" bestFit="1" customWidth="1"/>
    <col min="5571" max="5571" width="10.1796875" style="1" bestFit="1" customWidth="1"/>
    <col min="5572" max="5572" width="36.54296875" style="1" bestFit="1" customWidth="1"/>
    <col min="5573" max="5573" width="18.54296875" style="1" customWidth="1"/>
    <col min="5574" max="5574" width="17.1796875" style="1" customWidth="1"/>
    <col min="5575" max="5578" width="4" style="1"/>
    <col min="5579" max="5579" width="4" style="1" bestFit="1" customWidth="1"/>
    <col min="5580" max="5580" width="32.453125" style="1" customWidth="1"/>
    <col min="5581" max="5581" width="16.7265625" style="1" customWidth="1"/>
    <col min="5582" max="5582" width="16.81640625" style="1" customWidth="1"/>
    <col min="5583" max="5583" width="20.1796875" style="1" customWidth="1"/>
    <col min="5584" max="5584" width="18.7265625" style="1" customWidth="1"/>
    <col min="5585" max="5586" width="9.1796875" style="1" customWidth="1"/>
    <col min="5587" max="5587" width="12.54296875" style="1" bestFit="1" customWidth="1"/>
    <col min="5588" max="5592" width="9.1796875" style="1" customWidth="1"/>
    <col min="5593" max="5593" width="30.7265625" style="1" bestFit="1" customWidth="1"/>
    <col min="5594" max="5594" width="15.26953125" style="1" customWidth="1"/>
    <col min="5595" max="5595" width="20.54296875" style="1" bestFit="1" customWidth="1"/>
    <col min="5596" max="5596" width="11.7265625" style="1" customWidth="1"/>
    <col min="5597" max="5597" width="15.81640625" style="1" bestFit="1" customWidth="1"/>
    <col min="5598" max="5598" width="26.453125" style="1" bestFit="1" customWidth="1"/>
    <col min="5599" max="5599" width="22.1796875" style="1" bestFit="1" customWidth="1"/>
    <col min="5600" max="5600" width="9.1796875" style="1" customWidth="1"/>
    <col min="5601" max="5601" width="10.7265625" style="1" customWidth="1"/>
    <col min="5602" max="5825" width="9.1796875" style="1" customWidth="1"/>
    <col min="5826" max="5826" width="3" style="1" bestFit="1" customWidth="1"/>
    <col min="5827" max="5827" width="10.1796875" style="1" bestFit="1" customWidth="1"/>
    <col min="5828" max="5828" width="36.54296875" style="1" bestFit="1" customWidth="1"/>
    <col min="5829" max="5829" width="18.54296875" style="1" customWidth="1"/>
    <col min="5830" max="5830" width="17.1796875" style="1" customWidth="1"/>
    <col min="5831" max="5834" width="4" style="1"/>
    <col min="5835" max="5835" width="4" style="1" bestFit="1" customWidth="1"/>
    <col min="5836" max="5836" width="32.453125" style="1" customWidth="1"/>
    <col min="5837" max="5837" width="16.7265625" style="1" customWidth="1"/>
    <col min="5838" max="5838" width="16.81640625" style="1" customWidth="1"/>
    <col min="5839" max="5839" width="20.1796875" style="1" customWidth="1"/>
    <col min="5840" max="5840" width="18.7265625" style="1" customWidth="1"/>
    <col min="5841" max="5842" width="9.1796875" style="1" customWidth="1"/>
    <col min="5843" max="5843" width="12.54296875" style="1" bestFit="1" customWidth="1"/>
    <col min="5844" max="5848" width="9.1796875" style="1" customWidth="1"/>
    <col min="5849" max="5849" width="30.7265625" style="1" bestFit="1" customWidth="1"/>
    <col min="5850" max="5850" width="15.26953125" style="1" customWidth="1"/>
    <col min="5851" max="5851" width="20.54296875" style="1" bestFit="1" customWidth="1"/>
    <col min="5852" max="5852" width="11.7265625" style="1" customWidth="1"/>
    <col min="5853" max="5853" width="15.81640625" style="1" bestFit="1" customWidth="1"/>
    <col min="5854" max="5854" width="26.453125" style="1" bestFit="1" customWidth="1"/>
    <col min="5855" max="5855" width="22.1796875" style="1" bestFit="1" customWidth="1"/>
    <col min="5856" max="5856" width="9.1796875" style="1" customWidth="1"/>
    <col min="5857" max="5857" width="10.7265625" style="1" customWidth="1"/>
    <col min="5858" max="6081" width="9.1796875" style="1" customWidth="1"/>
    <col min="6082" max="6082" width="3" style="1" bestFit="1" customWidth="1"/>
    <col min="6083" max="6083" width="10.1796875" style="1" bestFit="1" customWidth="1"/>
    <col min="6084" max="6084" width="36.54296875" style="1" bestFit="1" customWidth="1"/>
    <col min="6085" max="6085" width="18.54296875" style="1" customWidth="1"/>
    <col min="6086" max="6086" width="17.1796875" style="1" customWidth="1"/>
    <col min="6087" max="6090" width="4" style="1"/>
    <col min="6091" max="6091" width="4" style="1" bestFit="1" customWidth="1"/>
    <col min="6092" max="6092" width="32.453125" style="1" customWidth="1"/>
    <col min="6093" max="6093" width="16.7265625" style="1" customWidth="1"/>
    <col min="6094" max="6094" width="16.81640625" style="1" customWidth="1"/>
    <col min="6095" max="6095" width="20.1796875" style="1" customWidth="1"/>
    <col min="6096" max="6096" width="18.7265625" style="1" customWidth="1"/>
    <col min="6097" max="6098" width="9.1796875" style="1" customWidth="1"/>
    <col min="6099" max="6099" width="12.54296875" style="1" bestFit="1" customWidth="1"/>
    <col min="6100" max="6104" width="9.1796875" style="1" customWidth="1"/>
    <col min="6105" max="6105" width="30.7265625" style="1" bestFit="1" customWidth="1"/>
    <col min="6106" max="6106" width="15.26953125" style="1" customWidth="1"/>
    <col min="6107" max="6107" width="20.54296875" style="1" bestFit="1" customWidth="1"/>
    <col min="6108" max="6108" width="11.7265625" style="1" customWidth="1"/>
    <col min="6109" max="6109" width="15.81640625" style="1" bestFit="1" customWidth="1"/>
    <col min="6110" max="6110" width="26.453125" style="1" bestFit="1" customWidth="1"/>
    <col min="6111" max="6111" width="22.1796875" style="1" bestFit="1" customWidth="1"/>
    <col min="6112" max="6112" width="9.1796875" style="1" customWidth="1"/>
    <col min="6113" max="6113" width="10.7265625" style="1" customWidth="1"/>
    <col min="6114" max="6337" width="9.1796875" style="1" customWidth="1"/>
    <col min="6338" max="6338" width="3" style="1" bestFit="1" customWidth="1"/>
    <col min="6339" max="6339" width="10.1796875" style="1" bestFit="1" customWidth="1"/>
    <col min="6340" max="6340" width="36.54296875" style="1" bestFit="1" customWidth="1"/>
    <col min="6341" max="6341" width="18.54296875" style="1" customWidth="1"/>
    <col min="6342" max="6342" width="17.1796875" style="1" customWidth="1"/>
    <col min="6343" max="6346" width="4" style="1"/>
    <col min="6347" max="6347" width="4" style="1" bestFit="1" customWidth="1"/>
    <col min="6348" max="6348" width="32.453125" style="1" customWidth="1"/>
    <col min="6349" max="6349" width="16.7265625" style="1" customWidth="1"/>
    <col min="6350" max="6350" width="16.81640625" style="1" customWidth="1"/>
    <col min="6351" max="6351" width="20.1796875" style="1" customWidth="1"/>
    <col min="6352" max="6352" width="18.7265625" style="1" customWidth="1"/>
    <col min="6353" max="6354" width="9.1796875" style="1" customWidth="1"/>
    <col min="6355" max="6355" width="12.54296875" style="1" bestFit="1" customWidth="1"/>
    <col min="6356" max="6360" width="9.1796875" style="1" customWidth="1"/>
    <col min="6361" max="6361" width="30.7265625" style="1" bestFit="1" customWidth="1"/>
    <col min="6362" max="6362" width="15.26953125" style="1" customWidth="1"/>
    <col min="6363" max="6363" width="20.54296875" style="1" bestFit="1" customWidth="1"/>
    <col min="6364" max="6364" width="11.7265625" style="1" customWidth="1"/>
    <col min="6365" max="6365" width="15.81640625" style="1" bestFit="1" customWidth="1"/>
    <col min="6366" max="6366" width="26.453125" style="1" bestFit="1" customWidth="1"/>
    <col min="6367" max="6367" width="22.1796875" style="1" bestFit="1" customWidth="1"/>
    <col min="6368" max="6368" width="9.1796875" style="1" customWidth="1"/>
    <col min="6369" max="6369" width="10.7265625" style="1" customWidth="1"/>
    <col min="6370" max="6593" width="9.1796875" style="1" customWidth="1"/>
    <col min="6594" max="6594" width="3" style="1" bestFit="1" customWidth="1"/>
    <col min="6595" max="6595" width="10.1796875" style="1" bestFit="1" customWidth="1"/>
    <col min="6596" max="6596" width="36.54296875" style="1" bestFit="1" customWidth="1"/>
    <col min="6597" max="6597" width="18.54296875" style="1" customWidth="1"/>
    <col min="6598" max="6598" width="17.1796875" style="1" customWidth="1"/>
    <col min="6599" max="6602" width="4" style="1"/>
    <col min="6603" max="6603" width="4" style="1" bestFit="1" customWidth="1"/>
    <col min="6604" max="6604" width="32.453125" style="1" customWidth="1"/>
    <col min="6605" max="6605" width="16.7265625" style="1" customWidth="1"/>
    <col min="6606" max="6606" width="16.81640625" style="1" customWidth="1"/>
    <col min="6607" max="6607" width="20.1796875" style="1" customWidth="1"/>
    <col min="6608" max="6608" width="18.7265625" style="1" customWidth="1"/>
    <col min="6609" max="6610" width="9.1796875" style="1" customWidth="1"/>
    <col min="6611" max="6611" width="12.54296875" style="1" bestFit="1" customWidth="1"/>
    <col min="6612" max="6616" width="9.1796875" style="1" customWidth="1"/>
    <col min="6617" max="6617" width="30.7265625" style="1" bestFit="1" customWidth="1"/>
    <col min="6618" max="6618" width="15.26953125" style="1" customWidth="1"/>
    <col min="6619" max="6619" width="20.54296875" style="1" bestFit="1" customWidth="1"/>
    <col min="6620" max="6620" width="11.7265625" style="1" customWidth="1"/>
    <col min="6621" max="6621" width="15.81640625" style="1" bestFit="1" customWidth="1"/>
    <col min="6622" max="6622" width="26.453125" style="1" bestFit="1" customWidth="1"/>
    <col min="6623" max="6623" width="22.1796875" style="1" bestFit="1" customWidth="1"/>
    <col min="6624" max="6624" width="9.1796875" style="1" customWidth="1"/>
    <col min="6625" max="6625" width="10.7265625" style="1" customWidth="1"/>
    <col min="6626" max="6849" width="9.1796875" style="1" customWidth="1"/>
    <col min="6850" max="6850" width="3" style="1" bestFit="1" customWidth="1"/>
    <col min="6851" max="6851" width="10.1796875" style="1" bestFit="1" customWidth="1"/>
    <col min="6852" max="6852" width="36.54296875" style="1" bestFit="1" customWidth="1"/>
    <col min="6853" max="6853" width="18.54296875" style="1" customWidth="1"/>
    <col min="6854" max="6854" width="17.1796875" style="1" customWidth="1"/>
    <col min="6855" max="6858" width="4" style="1"/>
    <col min="6859" max="6859" width="4" style="1" bestFit="1" customWidth="1"/>
    <col min="6860" max="6860" width="32.453125" style="1" customWidth="1"/>
    <col min="6861" max="6861" width="16.7265625" style="1" customWidth="1"/>
    <col min="6862" max="6862" width="16.81640625" style="1" customWidth="1"/>
    <col min="6863" max="6863" width="20.1796875" style="1" customWidth="1"/>
    <col min="6864" max="6864" width="18.7265625" style="1" customWidth="1"/>
    <col min="6865" max="6866" width="9.1796875" style="1" customWidth="1"/>
    <col min="6867" max="6867" width="12.54296875" style="1" bestFit="1" customWidth="1"/>
    <col min="6868" max="6872" width="9.1796875" style="1" customWidth="1"/>
    <col min="6873" max="6873" width="30.7265625" style="1" bestFit="1" customWidth="1"/>
    <col min="6874" max="6874" width="15.26953125" style="1" customWidth="1"/>
    <col min="6875" max="6875" width="20.54296875" style="1" bestFit="1" customWidth="1"/>
    <col min="6876" max="6876" width="11.7265625" style="1" customWidth="1"/>
    <col min="6877" max="6877" width="15.81640625" style="1" bestFit="1" customWidth="1"/>
    <col min="6878" max="6878" width="26.453125" style="1" bestFit="1" customWidth="1"/>
    <col min="6879" max="6879" width="22.1796875" style="1" bestFit="1" customWidth="1"/>
    <col min="6880" max="6880" width="9.1796875" style="1" customWidth="1"/>
    <col min="6881" max="6881" width="10.7265625" style="1" customWidth="1"/>
    <col min="6882" max="7105" width="9.1796875" style="1" customWidth="1"/>
    <col min="7106" max="7106" width="3" style="1" bestFit="1" customWidth="1"/>
    <col min="7107" max="7107" width="10.1796875" style="1" bestFit="1" customWidth="1"/>
    <col min="7108" max="7108" width="36.54296875" style="1" bestFit="1" customWidth="1"/>
    <col min="7109" max="7109" width="18.54296875" style="1" customWidth="1"/>
    <col min="7110" max="7110" width="17.1796875" style="1" customWidth="1"/>
    <col min="7111" max="7114" width="4" style="1"/>
    <col min="7115" max="7115" width="4" style="1" bestFit="1" customWidth="1"/>
    <col min="7116" max="7116" width="32.453125" style="1" customWidth="1"/>
    <col min="7117" max="7117" width="16.7265625" style="1" customWidth="1"/>
    <col min="7118" max="7118" width="16.81640625" style="1" customWidth="1"/>
    <col min="7119" max="7119" width="20.1796875" style="1" customWidth="1"/>
    <col min="7120" max="7120" width="18.7265625" style="1" customWidth="1"/>
    <col min="7121" max="7122" width="9.1796875" style="1" customWidth="1"/>
    <col min="7123" max="7123" width="12.54296875" style="1" bestFit="1" customWidth="1"/>
    <col min="7124" max="7128" width="9.1796875" style="1" customWidth="1"/>
    <col min="7129" max="7129" width="30.7265625" style="1" bestFit="1" customWidth="1"/>
    <col min="7130" max="7130" width="15.26953125" style="1" customWidth="1"/>
    <col min="7131" max="7131" width="20.54296875" style="1" bestFit="1" customWidth="1"/>
    <col min="7132" max="7132" width="11.7265625" style="1" customWidth="1"/>
    <col min="7133" max="7133" width="15.81640625" style="1" bestFit="1" customWidth="1"/>
    <col min="7134" max="7134" width="26.453125" style="1" bestFit="1" customWidth="1"/>
    <col min="7135" max="7135" width="22.1796875" style="1" bestFit="1" customWidth="1"/>
    <col min="7136" max="7136" width="9.1796875" style="1" customWidth="1"/>
    <col min="7137" max="7137" width="10.7265625" style="1" customWidth="1"/>
    <col min="7138" max="7361" width="9.1796875" style="1" customWidth="1"/>
    <col min="7362" max="7362" width="3" style="1" bestFit="1" customWidth="1"/>
    <col min="7363" max="7363" width="10.1796875" style="1" bestFit="1" customWidth="1"/>
    <col min="7364" max="7364" width="36.54296875" style="1" bestFit="1" customWidth="1"/>
    <col min="7365" max="7365" width="18.54296875" style="1" customWidth="1"/>
    <col min="7366" max="7366" width="17.1796875" style="1" customWidth="1"/>
    <col min="7367" max="7370" width="4" style="1"/>
    <col min="7371" max="7371" width="4" style="1" bestFit="1" customWidth="1"/>
    <col min="7372" max="7372" width="32.453125" style="1" customWidth="1"/>
    <col min="7373" max="7373" width="16.7265625" style="1" customWidth="1"/>
    <col min="7374" max="7374" width="16.81640625" style="1" customWidth="1"/>
    <col min="7375" max="7375" width="20.1796875" style="1" customWidth="1"/>
    <col min="7376" max="7376" width="18.7265625" style="1" customWidth="1"/>
    <col min="7377" max="7378" width="9.1796875" style="1" customWidth="1"/>
    <col min="7379" max="7379" width="12.54296875" style="1" bestFit="1" customWidth="1"/>
    <col min="7380" max="7384" width="9.1796875" style="1" customWidth="1"/>
    <col min="7385" max="7385" width="30.7265625" style="1" bestFit="1" customWidth="1"/>
    <col min="7386" max="7386" width="15.26953125" style="1" customWidth="1"/>
    <col min="7387" max="7387" width="20.54296875" style="1" bestFit="1" customWidth="1"/>
    <col min="7388" max="7388" width="11.7265625" style="1" customWidth="1"/>
    <col min="7389" max="7389" width="15.81640625" style="1" bestFit="1" customWidth="1"/>
    <col min="7390" max="7390" width="26.453125" style="1" bestFit="1" customWidth="1"/>
    <col min="7391" max="7391" width="22.1796875" style="1" bestFit="1" customWidth="1"/>
    <col min="7392" max="7392" width="9.1796875" style="1" customWidth="1"/>
    <col min="7393" max="7393" width="10.7265625" style="1" customWidth="1"/>
    <col min="7394" max="7617" width="9.1796875" style="1" customWidth="1"/>
    <col min="7618" max="7618" width="3" style="1" bestFit="1" customWidth="1"/>
    <col min="7619" max="7619" width="10.1796875" style="1" bestFit="1" customWidth="1"/>
    <col min="7620" max="7620" width="36.54296875" style="1" bestFit="1" customWidth="1"/>
    <col min="7621" max="7621" width="18.54296875" style="1" customWidth="1"/>
    <col min="7622" max="7622" width="17.1796875" style="1" customWidth="1"/>
    <col min="7623" max="7626" width="4" style="1"/>
    <col min="7627" max="7627" width="4" style="1" bestFit="1" customWidth="1"/>
    <col min="7628" max="7628" width="32.453125" style="1" customWidth="1"/>
    <col min="7629" max="7629" width="16.7265625" style="1" customWidth="1"/>
    <col min="7630" max="7630" width="16.81640625" style="1" customWidth="1"/>
    <col min="7631" max="7631" width="20.1796875" style="1" customWidth="1"/>
    <col min="7632" max="7632" width="18.7265625" style="1" customWidth="1"/>
    <col min="7633" max="7634" width="9.1796875" style="1" customWidth="1"/>
    <col min="7635" max="7635" width="12.54296875" style="1" bestFit="1" customWidth="1"/>
    <col min="7636" max="7640" width="9.1796875" style="1" customWidth="1"/>
    <col min="7641" max="7641" width="30.7265625" style="1" bestFit="1" customWidth="1"/>
    <col min="7642" max="7642" width="15.26953125" style="1" customWidth="1"/>
    <col min="7643" max="7643" width="20.54296875" style="1" bestFit="1" customWidth="1"/>
    <col min="7644" max="7644" width="11.7265625" style="1" customWidth="1"/>
    <col min="7645" max="7645" width="15.81640625" style="1" bestFit="1" customWidth="1"/>
    <col min="7646" max="7646" width="26.453125" style="1" bestFit="1" customWidth="1"/>
    <col min="7647" max="7647" width="22.1796875" style="1" bestFit="1" customWidth="1"/>
    <col min="7648" max="7648" width="9.1796875" style="1" customWidth="1"/>
    <col min="7649" max="7649" width="10.7265625" style="1" customWidth="1"/>
    <col min="7650" max="7873" width="9.1796875" style="1" customWidth="1"/>
    <col min="7874" max="7874" width="3" style="1" bestFit="1" customWidth="1"/>
    <col min="7875" max="7875" width="10.1796875" style="1" bestFit="1" customWidth="1"/>
    <col min="7876" max="7876" width="36.54296875" style="1" bestFit="1" customWidth="1"/>
    <col min="7877" max="7877" width="18.54296875" style="1" customWidth="1"/>
    <col min="7878" max="7878" width="17.1796875" style="1" customWidth="1"/>
    <col min="7879" max="7882" width="4" style="1"/>
    <col min="7883" max="7883" width="4" style="1" bestFit="1" customWidth="1"/>
    <col min="7884" max="7884" width="32.453125" style="1" customWidth="1"/>
    <col min="7885" max="7885" width="16.7265625" style="1" customWidth="1"/>
    <col min="7886" max="7886" width="16.81640625" style="1" customWidth="1"/>
    <col min="7887" max="7887" width="20.1796875" style="1" customWidth="1"/>
    <col min="7888" max="7888" width="18.7265625" style="1" customWidth="1"/>
    <col min="7889" max="7890" width="9.1796875" style="1" customWidth="1"/>
    <col min="7891" max="7891" width="12.54296875" style="1" bestFit="1" customWidth="1"/>
    <col min="7892" max="7896" width="9.1796875" style="1" customWidth="1"/>
    <col min="7897" max="7897" width="30.7265625" style="1" bestFit="1" customWidth="1"/>
    <col min="7898" max="7898" width="15.26953125" style="1" customWidth="1"/>
    <col min="7899" max="7899" width="20.54296875" style="1" bestFit="1" customWidth="1"/>
    <col min="7900" max="7900" width="11.7265625" style="1" customWidth="1"/>
    <col min="7901" max="7901" width="15.81640625" style="1" bestFit="1" customWidth="1"/>
    <col min="7902" max="7902" width="26.453125" style="1" bestFit="1" customWidth="1"/>
    <col min="7903" max="7903" width="22.1796875" style="1" bestFit="1" customWidth="1"/>
    <col min="7904" max="7904" width="9.1796875" style="1" customWidth="1"/>
    <col min="7905" max="7905" width="10.7265625" style="1" customWidth="1"/>
    <col min="7906" max="8129" width="9.1796875" style="1" customWidth="1"/>
    <col min="8130" max="8130" width="3" style="1" bestFit="1" customWidth="1"/>
    <col min="8131" max="8131" width="10.1796875" style="1" bestFit="1" customWidth="1"/>
    <col min="8132" max="8132" width="36.54296875" style="1" bestFit="1" customWidth="1"/>
    <col min="8133" max="8133" width="18.54296875" style="1" customWidth="1"/>
    <col min="8134" max="8134" width="17.1796875" style="1" customWidth="1"/>
    <col min="8135" max="8138" width="4" style="1"/>
    <col min="8139" max="8139" width="4" style="1" bestFit="1" customWidth="1"/>
    <col min="8140" max="8140" width="32.453125" style="1" customWidth="1"/>
    <col min="8141" max="8141" width="16.7265625" style="1" customWidth="1"/>
    <col min="8142" max="8142" width="16.81640625" style="1" customWidth="1"/>
    <col min="8143" max="8143" width="20.1796875" style="1" customWidth="1"/>
    <col min="8144" max="8144" width="18.7265625" style="1" customWidth="1"/>
    <col min="8145" max="8146" width="9.1796875" style="1" customWidth="1"/>
    <col min="8147" max="8147" width="12.54296875" style="1" bestFit="1" customWidth="1"/>
    <col min="8148" max="8152" width="9.1796875" style="1" customWidth="1"/>
    <col min="8153" max="8153" width="30.7265625" style="1" bestFit="1" customWidth="1"/>
    <col min="8154" max="8154" width="15.26953125" style="1" customWidth="1"/>
    <col min="8155" max="8155" width="20.54296875" style="1" bestFit="1" customWidth="1"/>
    <col min="8156" max="8156" width="11.7265625" style="1" customWidth="1"/>
    <col min="8157" max="8157" width="15.81640625" style="1" bestFit="1" customWidth="1"/>
    <col min="8158" max="8158" width="26.453125" style="1" bestFit="1" customWidth="1"/>
    <col min="8159" max="8159" width="22.1796875" style="1" bestFit="1" customWidth="1"/>
    <col min="8160" max="8160" width="9.1796875" style="1" customWidth="1"/>
    <col min="8161" max="8161" width="10.7265625" style="1" customWidth="1"/>
    <col min="8162" max="8385" width="9.1796875" style="1" customWidth="1"/>
    <col min="8386" max="8386" width="3" style="1" bestFit="1" customWidth="1"/>
    <col min="8387" max="8387" width="10.1796875" style="1" bestFit="1" customWidth="1"/>
    <col min="8388" max="8388" width="36.54296875" style="1" bestFit="1" customWidth="1"/>
    <col min="8389" max="8389" width="18.54296875" style="1" customWidth="1"/>
    <col min="8390" max="8390" width="17.1796875" style="1" customWidth="1"/>
    <col min="8391" max="8394" width="4" style="1"/>
    <col min="8395" max="8395" width="4" style="1" bestFit="1" customWidth="1"/>
    <col min="8396" max="8396" width="32.453125" style="1" customWidth="1"/>
    <col min="8397" max="8397" width="16.7265625" style="1" customWidth="1"/>
    <col min="8398" max="8398" width="16.81640625" style="1" customWidth="1"/>
    <col min="8399" max="8399" width="20.1796875" style="1" customWidth="1"/>
    <col min="8400" max="8400" width="18.7265625" style="1" customWidth="1"/>
    <col min="8401" max="8402" width="9.1796875" style="1" customWidth="1"/>
    <col min="8403" max="8403" width="12.54296875" style="1" bestFit="1" customWidth="1"/>
    <col min="8404" max="8408" width="9.1796875" style="1" customWidth="1"/>
    <col min="8409" max="8409" width="30.7265625" style="1" bestFit="1" customWidth="1"/>
    <col min="8410" max="8410" width="15.26953125" style="1" customWidth="1"/>
    <col min="8411" max="8411" width="20.54296875" style="1" bestFit="1" customWidth="1"/>
    <col min="8412" max="8412" width="11.7265625" style="1" customWidth="1"/>
    <col min="8413" max="8413" width="15.81640625" style="1" bestFit="1" customWidth="1"/>
    <col min="8414" max="8414" width="26.453125" style="1" bestFit="1" customWidth="1"/>
    <col min="8415" max="8415" width="22.1796875" style="1" bestFit="1" customWidth="1"/>
    <col min="8416" max="8416" width="9.1796875" style="1" customWidth="1"/>
    <col min="8417" max="8417" width="10.7265625" style="1" customWidth="1"/>
    <col min="8418" max="8641" width="9.1796875" style="1" customWidth="1"/>
    <col min="8642" max="8642" width="3" style="1" bestFit="1" customWidth="1"/>
    <col min="8643" max="8643" width="10.1796875" style="1" bestFit="1" customWidth="1"/>
    <col min="8644" max="8644" width="36.54296875" style="1" bestFit="1" customWidth="1"/>
    <col min="8645" max="8645" width="18.54296875" style="1" customWidth="1"/>
    <col min="8646" max="8646" width="17.1796875" style="1" customWidth="1"/>
    <col min="8647" max="8650" width="4" style="1"/>
    <col min="8651" max="8651" width="4" style="1" bestFit="1" customWidth="1"/>
    <col min="8652" max="8652" width="32.453125" style="1" customWidth="1"/>
    <col min="8653" max="8653" width="16.7265625" style="1" customWidth="1"/>
    <col min="8654" max="8654" width="16.81640625" style="1" customWidth="1"/>
    <col min="8655" max="8655" width="20.1796875" style="1" customWidth="1"/>
    <col min="8656" max="8656" width="18.7265625" style="1" customWidth="1"/>
    <col min="8657" max="8658" width="9.1796875" style="1" customWidth="1"/>
    <col min="8659" max="8659" width="12.54296875" style="1" bestFit="1" customWidth="1"/>
    <col min="8660" max="8664" width="9.1796875" style="1" customWidth="1"/>
    <col min="8665" max="8665" width="30.7265625" style="1" bestFit="1" customWidth="1"/>
    <col min="8666" max="8666" width="15.26953125" style="1" customWidth="1"/>
    <col min="8667" max="8667" width="20.54296875" style="1" bestFit="1" customWidth="1"/>
    <col min="8668" max="8668" width="11.7265625" style="1" customWidth="1"/>
    <col min="8669" max="8669" width="15.81640625" style="1" bestFit="1" customWidth="1"/>
    <col min="8670" max="8670" width="26.453125" style="1" bestFit="1" customWidth="1"/>
    <col min="8671" max="8671" width="22.1796875" style="1" bestFit="1" customWidth="1"/>
    <col min="8672" max="8672" width="9.1796875" style="1" customWidth="1"/>
    <col min="8673" max="8673" width="10.7265625" style="1" customWidth="1"/>
    <col min="8674" max="8897" width="9.1796875" style="1" customWidth="1"/>
    <col min="8898" max="8898" width="3" style="1" bestFit="1" customWidth="1"/>
    <col min="8899" max="8899" width="10.1796875" style="1" bestFit="1" customWidth="1"/>
    <col min="8900" max="8900" width="36.54296875" style="1" bestFit="1" customWidth="1"/>
    <col min="8901" max="8901" width="18.54296875" style="1" customWidth="1"/>
    <col min="8902" max="8902" width="17.1796875" style="1" customWidth="1"/>
    <col min="8903" max="8906" width="4" style="1"/>
    <col min="8907" max="8907" width="4" style="1" bestFit="1" customWidth="1"/>
    <col min="8908" max="8908" width="32.453125" style="1" customWidth="1"/>
    <col min="8909" max="8909" width="16.7265625" style="1" customWidth="1"/>
    <col min="8910" max="8910" width="16.81640625" style="1" customWidth="1"/>
    <col min="8911" max="8911" width="20.1796875" style="1" customWidth="1"/>
    <col min="8912" max="8912" width="18.7265625" style="1" customWidth="1"/>
    <col min="8913" max="8914" width="9.1796875" style="1" customWidth="1"/>
    <col min="8915" max="8915" width="12.54296875" style="1" bestFit="1" customWidth="1"/>
    <col min="8916" max="8920" width="9.1796875" style="1" customWidth="1"/>
    <col min="8921" max="8921" width="30.7265625" style="1" bestFit="1" customWidth="1"/>
    <col min="8922" max="8922" width="15.26953125" style="1" customWidth="1"/>
    <col min="8923" max="8923" width="20.54296875" style="1" bestFit="1" customWidth="1"/>
    <col min="8924" max="8924" width="11.7265625" style="1" customWidth="1"/>
    <col min="8925" max="8925" width="15.81640625" style="1" bestFit="1" customWidth="1"/>
    <col min="8926" max="8926" width="26.453125" style="1" bestFit="1" customWidth="1"/>
    <col min="8927" max="8927" width="22.1796875" style="1" bestFit="1" customWidth="1"/>
    <col min="8928" max="8928" width="9.1796875" style="1" customWidth="1"/>
    <col min="8929" max="8929" width="10.7265625" style="1" customWidth="1"/>
    <col min="8930" max="9153" width="9.1796875" style="1" customWidth="1"/>
    <col min="9154" max="9154" width="3" style="1" bestFit="1" customWidth="1"/>
    <col min="9155" max="9155" width="10.1796875" style="1" bestFit="1" customWidth="1"/>
    <col min="9156" max="9156" width="36.54296875" style="1" bestFit="1" customWidth="1"/>
    <col min="9157" max="9157" width="18.54296875" style="1" customWidth="1"/>
    <col min="9158" max="9158" width="17.1796875" style="1" customWidth="1"/>
    <col min="9159" max="9162" width="4" style="1"/>
    <col min="9163" max="9163" width="4" style="1" bestFit="1" customWidth="1"/>
    <col min="9164" max="9164" width="32.453125" style="1" customWidth="1"/>
    <col min="9165" max="9165" width="16.7265625" style="1" customWidth="1"/>
    <col min="9166" max="9166" width="16.81640625" style="1" customWidth="1"/>
    <col min="9167" max="9167" width="20.1796875" style="1" customWidth="1"/>
    <col min="9168" max="9168" width="18.7265625" style="1" customWidth="1"/>
    <col min="9169" max="9170" width="9.1796875" style="1" customWidth="1"/>
    <col min="9171" max="9171" width="12.54296875" style="1" bestFit="1" customWidth="1"/>
    <col min="9172" max="9176" width="9.1796875" style="1" customWidth="1"/>
    <col min="9177" max="9177" width="30.7265625" style="1" bestFit="1" customWidth="1"/>
    <col min="9178" max="9178" width="15.26953125" style="1" customWidth="1"/>
    <col min="9179" max="9179" width="20.54296875" style="1" bestFit="1" customWidth="1"/>
    <col min="9180" max="9180" width="11.7265625" style="1" customWidth="1"/>
    <col min="9181" max="9181" width="15.81640625" style="1" bestFit="1" customWidth="1"/>
    <col min="9182" max="9182" width="26.453125" style="1" bestFit="1" customWidth="1"/>
    <col min="9183" max="9183" width="22.1796875" style="1" bestFit="1" customWidth="1"/>
    <col min="9184" max="9184" width="9.1796875" style="1" customWidth="1"/>
    <col min="9185" max="9185" width="10.7265625" style="1" customWidth="1"/>
    <col min="9186" max="9409" width="9.1796875" style="1" customWidth="1"/>
    <col min="9410" max="9410" width="3" style="1" bestFit="1" customWidth="1"/>
    <col min="9411" max="9411" width="10.1796875" style="1" bestFit="1" customWidth="1"/>
    <col min="9412" max="9412" width="36.54296875" style="1" bestFit="1" customWidth="1"/>
    <col min="9413" max="9413" width="18.54296875" style="1" customWidth="1"/>
    <col min="9414" max="9414" width="17.1796875" style="1" customWidth="1"/>
    <col min="9415" max="9418" width="4" style="1"/>
    <col min="9419" max="9419" width="4" style="1" bestFit="1" customWidth="1"/>
    <col min="9420" max="9420" width="32.453125" style="1" customWidth="1"/>
    <col min="9421" max="9421" width="16.7265625" style="1" customWidth="1"/>
    <col min="9422" max="9422" width="16.81640625" style="1" customWidth="1"/>
    <col min="9423" max="9423" width="20.1796875" style="1" customWidth="1"/>
    <col min="9424" max="9424" width="18.7265625" style="1" customWidth="1"/>
    <col min="9425" max="9426" width="9.1796875" style="1" customWidth="1"/>
    <col min="9427" max="9427" width="12.54296875" style="1" bestFit="1" customWidth="1"/>
    <col min="9428" max="9432" width="9.1796875" style="1" customWidth="1"/>
    <col min="9433" max="9433" width="30.7265625" style="1" bestFit="1" customWidth="1"/>
    <col min="9434" max="9434" width="15.26953125" style="1" customWidth="1"/>
    <col min="9435" max="9435" width="20.54296875" style="1" bestFit="1" customWidth="1"/>
    <col min="9436" max="9436" width="11.7265625" style="1" customWidth="1"/>
    <col min="9437" max="9437" width="15.81640625" style="1" bestFit="1" customWidth="1"/>
    <col min="9438" max="9438" width="26.453125" style="1" bestFit="1" customWidth="1"/>
    <col min="9439" max="9439" width="22.1796875" style="1" bestFit="1" customWidth="1"/>
    <col min="9440" max="9440" width="9.1796875" style="1" customWidth="1"/>
    <col min="9441" max="9441" width="10.7265625" style="1" customWidth="1"/>
    <col min="9442" max="9665" width="9.1796875" style="1" customWidth="1"/>
    <col min="9666" max="9666" width="3" style="1" bestFit="1" customWidth="1"/>
    <col min="9667" max="9667" width="10.1796875" style="1" bestFit="1" customWidth="1"/>
    <col min="9668" max="9668" width="36.54296875" style="1" bestFit="1" customWidth="1"/>
    <col min="9669" max="9669" width="18.54296875" style="1" customWidth="1"/>
    <col min="9670" max="9670" width="17.1796875" style="1" customWidth="1"/>
    <col min="9671" max="9674" width="4" style="1"/>
    <col min="9675" max="9675" width="4" style="1" bestFit="1" customWidth="1"/>
    <col min="9676" max="9676" width="32.453125" style="1" customWidth="1"/>
    <col min="9677" max="9677" width="16.7265625" style="1" customWidth="1"/>
    <col min="9678" max="9678" width="16.81640625" style="1" customWidth="1"/>
    <col min="9679" max="9679" width="20.1796875" style="1" customWidth="1"/>
    <col min="9680" max="9680" width="18.7265625" style="1" customWidth="1"/>
    <col min="9681" max="9682" width="9.1796875" style="1" customWidth="1"/>
    <col min="9683" max="9683" width="12.54296875" style="1" bestFit="1" customWidth="1"/>
    <col min="9684" max="9688" width="9.1796875" style="1" customWidth="1"/>
    <col min="9689" max="9689" width="30.7265625" style="1" bestFit="1" customWidth="1"/>
    <col min="9690" max="9690" width="15.26953125" style="1" customWidth="1"/>
    <col min="9691" max="9691" width="20.54296875" style="1" bestFit="1" customWidth="1"/>
    <col min="9692" max="9692" width="11.7265625" style="1" customWidth="1"/>
    <col min="9693" max="9693" width="15.81640625" style="1" bestFit="1" customWidth="1"/>
    <col min="9694" max="9694" width="26.453125" style="1" bestFit="1" customWidth="1"/>
    <col min="9695" max="9695" width="22.1796875" style="1" bestFit="1" customWidth="1"/>
    <col min="9696" max="9696" width="9.1796875" style="1" customWidth="1"/>
    <col min="9697" max="9697" width="10.7265625" style="1" customWidth="1"/>
    <col min="9698" max="9921" width="9.1796875" style="1" customWidth="1"/>
    <col min="9922" max="9922" width="3" style="1" bestFit="1" customWidth="1"/>
    <col min="9923" max="9923" width="10.1796875" style="1" bestFit="1" customWidth="1"/>
    <col min="9924" max="9924" width="36.54296875" style="1" bestFit="1" customWidth="1"/>
    <col min="9925" max="9925" width="18.54296875" style="1" customWidth="1"/>
    <col min="9926" max="9926" width="17.1796875" style="1" customWidth="1"/>
    <col min="9927" max="9930" width="4" style="1"/>
    <col min="9931" max="9931" width="4" style="1" bestFit="1" customWidth="1"/>
    <col min="9932" max="9932" width="32.453125" style="1" customWidth="1"/>
    <col min="9933" max="9933" width="16.7265625" style="1" customWidth="1"/>
    <col min="9934" max="9934" width="16.81640625" style="1" customWidth="1"/>
    <col min="9935" max="9935" width="20.1796875" style="1" customWidth="1"/>
    <col min="9936" max="9936" width="18.7265625" style="1" customWidth="1"/>
    <col min="9937" max="9938" width="9.1796875" style="1" customWidth="1"/>
    <col min="9939" max="9939" width="12.54296875" style="1" bestFit="1" customWidth="1"/>
    <col min="9940" max="9944" width="9.1796875" style="1" customWidth="1"/>
    <col min="9945" max="9945" width="30.7265625" style="1" bestFit="1" customWidth="1"/>
    <col min="9946" max="9946" width="15.26953125" style="1" customWidth="1"/>
    <col min="9947" max="9947" width="20.54296875" style="1" bestFit="1" customWidth="1"/>
    <col min="9948" max="9948" width="11.7265625" style="1" customWidth="1"/>
    <col min="9949" max="9949" width="15.81640625" style="1" bestFit="1" customWidth="1"/>
    <col min="9950" max="9950" width="26.453125" style="1" bestFit="1" customWidth="1"/>
    <col min="9951" max="9951" width="22.1796875" style="1" bestFit="1" customWidth="1"/>
    <col min="9952" max="9952" width="9.1796875" style="1" customWidth="1"/>
    <col min="9953" max="9953" width="10.7265625" style="1" customWidth="1"/>
    <col min="9954" max="10177" width="9.1796875" style="1" customWidth="1"/>
    <col min="10178" max="10178" width="3" style="1" bestFit="1" customWidth="1"/>
    <col min="10179" max="10179" width="10.1796875" style="1" bestFit="1" customWidth="1"/>
    <col min="10180" max="10180" width="36.54296875" style="1" bestFit="1" customWidth="1"/>
    <col min="10181" max="10181" width="18.54296875" style="1" customWidth="1"/>
    <col min="10182" max="10182" width="17.1796875" style="1" customWidth="1"/>
    <col min="10183" max="10186" width="4" style="1"/>
    <col min="10187" max="10187" width="4" style="1" bestFit="1" customWidth="1"/>
    <col min="10188" max="10188" width="32.453125" style="1" customWidth="1"/>
    <col min="10189" max="10189" width="16.7265625" style="1" customWidth="1"/>
    <col min="10190" max="10190" width="16.81640625" style="1" customWidth="1"/>
    <col min="10191" max="10191" width="20.1796875" style="1" customWidth="1"/>
    <col min="10192" max="10192" width="18.7265625" style="1" customWidth="1"/>
    <col min="10193" max="10194" width="9.1796875" style="1" customWidth="1"/>
    <col min="10195" max="10195" width="12.54296875" style="1" bestFit="1" customWidth="1"/>
    <col min="10196" max="10200" width="9.1796875" style="1" customWidth="1"/>
    <col min="10201" max="10201" width="30.7265625" style="1" bestFit="1" customWidth="1"/>
    <col min="10202" max="10202" width="15.26953125" style="1" customWidth="1"/>
    <col min="10203" max="10203" width="20.54296875" style="1" bestFit="1" customWidth="1"/>
    <col min="10204" max="10204" width="11.7265625" style="1" customWidth="1"/>
    <col min="10205" max="10205" width="15.81640625" style="1" bestFit="1" customWidth="1"/>
    <col min="10206" max="10206" width="26.453125" style="1" bestFit="1" customWidth="1"/>
    <col min="10207" max="10207" width="22.1796875" style="1" bestFit="1" customWidth="1"/>
    <col min="10208" max="10208" width="9.1796875" style="1" customWidth="1"/>
    <col min="10209" max="10209" width="10.7265625" style="1" customWidth="1"/>
    <col min="10210" max="10433" width="9.1796875" style="1" customWidth="1"/>
    <col min="10434" max="10434" width="3" style="1" bestFit="1" customWidth="1"/>
    <col min="10435" max="10435" width="10.1796875" style="1" bestFit="1" customWidth="1"/>
    <col min="10436" max="10436" width="36.54296875" style="1" bestFit="1" customWidth="1"/>
    <col min="10437" max="10437" width="18.54296875" style="1" customWidth="1"/>
    <col min="10438" max="10438" width="17.1796875" style="1" customWidth="1"/>
    <col min="10439" max="10442" width="4" style="1"/>
    <col min="10443" max="10443" width="4" style="1" bestFit="1" customWidth="1"/>
    <col min="10444" max="10444" width="32.453125" style="1" customWidth="1"/>
    <col min="10445" max="10445" width="16.7265625" style="1" customWidth="1"/>
    <col min="10446" max="10446" width="16.81640625" style="1" customWidth="1"/>
    <col min="10447" max="10447" width="20.1796875" style="1" customWidth="1"/>
    <col min="10448" max="10448" width="18.7265625" style="1" customWidth="1"/>
    <col min="10449" max="10450" width="9.1796875" style="1" customWidth="1"/>
    <col min="10451" max="10451" width="12.54296875" style="1" bestFit="1" customWidth="1"/>
    <col min="10452" max="10456" width="9.1796875" style="1" customWidth="1"/>
    <col min="10457" max="10457" width="30.7265625" style="1" bestFit="1" customWidth="1"/>
    <col min="10458" max="10458" width="15.26953125" style="1" customWidth="1"/>
    <col min="10459" max="10459" width="20.54296875" style="1" bestFit="1" customWidth="1"/>
    <col min="10460" max="10460" width="11.7265625" style="1" customWidth="1"/>
    <col min="10461" max="10461" width="15.81640625" style="1" bestFit="1" customWidth="1"/>
    <col min="10462" max="10462" width="26.453125" style="1" bestFit="1" customWidth="1"/>
    <col min="10463" max="10463" width="22.1796875" style="1" bestFit="1" customWidth="1"/>
    <col min="10464" max="10464" width="9.1796875" style="1" customWidth="1"/>
    <col min="10465" max="10465" width="10.7265625" style="1" customWidth="1"/>
    <col min="10466" max="10689" width="9.1796875" style="1" customWidth="1"/>
    <col min="10690" max="10690" width="3" style="1" bestFit="1" customWidth="1"/>
    <col min="10691" max="10691" width="10.1796875" style="1" bestFit="1" customWidth="1"/>
    <col min="10692" max="10692" width="36.54296875" style="1" bestFit="1" customWidth="1"/>
    <col min="10693" max="10693" width="18.54296875" style="1" customWidth="1"/>
    <col min="10694" max="10694" width="17.1796875" style="1" customWidth="1"/>
    <col min="10695" max="10698" width="4" style="1"/>
    <col min="10699" max="10699" width="4" style="1" bestFit="1" customWidth="1"/>
    <col min="10700" max="10700" width="32.453125" style="1" customWidth="1"/>
    <col min="10701" max="10701" width="16.7265625" style="1" customWidth="1"/>
    <col min="10702" max="10702" width="16.81640625" style="1" customWidth="1"/>
    <col min="10703" max="10703" width="20.1796875" style="1" customWidth="1"/>
    <col min="10704" max="10704" width="18.7265625" style="1" customWidth="1"/>
    <col min="10705" max="10706" width="9.1796875" style="1" customWidth="1"/>
    <col min="10707" max="10707" width="12.54296875" style="1" bestFit="1" customWidth="1"/>
    <col min="10708" max="10712" width="9.1796875" style="1" customWidth="1"/>
    <col min="10713" max="10713" width="30.7265625" style="1" bestFit="1" customWidth="1"/>
    <col min="10714" max="10714" width="15.26953125" style="1" customWidth="1"/>
    <col min="10715" max="10715" width="20.54296875" style="1" bestFit="1" customWidth="1"/>
    <col min="10716" max="10716" width="11.7265625" style="1" customWidth="1"/>
    <col min="10717" max="10717" width="15.81640625" style="1" bestFit="1" customWidth="1"/>
    <col min="10718" max="10718" width="26.453125" style="1" bestFit="1" customWidth="1"/>
    <col min="10719" max="10719" width="22.1796875" style="1" bestFit="1" customWidth="1"/>
    <col min="10720" max="10720" width="9.1796875" style="1" customWidth="1"/>
    <col min="10721" max="10721" width="10.7265625" style="1" customWidth="1"/>
    <col min="10722" max="10945" width="9.1796875" style="1" customWidth="1"/>
    <col min="10946" max="10946" width="3" style="1" bestFit="1" customWidth="1"/>
    <col min="10947" max="10947" width="10.1796875" style="1" bestFit="1" customWidth="1"/>
    <col min="10948" max="10948" width="36.54296875" style="1" bestFit="1" customWidth="1"/>
    <col min="10949" max="10949" width="18.54296875" style="1" customWidth="1"/>
    <col min="10950" max="10950" width="17.1796875" style="1" customWidth="1"/>
    <col min="10951" max="10954" width="4" style="1"/>
    <col min="10955" max="10955" width="4" style="1" bestFit="1" customWidth="1"/>
    <col min="10956" max="10956" width="32.453125" style="1" customWidth="1"/>
    <col min="10957" max="10957" width="16.7265625" style="1" customWidth="1"/>
    <col min="10958" max="10958" width="16.81640625" style="1" customWidth="1"/>
    <col min="10959" max="10959" width="20.1796875" style="1" customWidth="1"/>
    <col min="10960" max="10960" width="18.7265625" style="1" customWidth="1"/>
    <col min="10961" max="10962" width="9.1796875" style="1" customWidth="1"/>
    <col min="10963" max="10963" width="12.54296875" style="1" bestFit="1" customWidth="1"/>
    <col min="10964" max="10968" width="9.1796875" style="1" customWidth="1"/>
    <col min="10969" max="10969" width="30.7265625" style="1" bestFit="1" customWidth="1"/>
    <col min="10970" max="10970" width="15.26953125" style="1" customWidth="1"/>
    <col min="10971" max="10971" width="20.54296875" style="1" bestFit="1" customWidth="1"/>
    <col min="10972" max="10972" width="11.7265625" style="1" customWidth="1"/>
    <col min="10973" max="10973" width="15.81640625" style="1" bestFit="1" customWidth="1"/>
    <col min="10974" max="10974" width="26.453125" style="1" bestFit="1" customWidth="1"/>
    <col min="10975" max="10975" width="22.1796875" style="1" bestFit="1" customWidth="1"/>
    <col min="10976" max="10976" width="9.1796875" style="1" customWidth="1"/>
    <col min="10977" max="10977" width="10.7265625" style="1" customWidth="1"/>
    <col min="10978" max="11201" width="9.1796875" style="1" customWidth="1"/>
    <col min="11202" max="11202" width="3" style="1" bestFit="1" customWidth="1"/>
    <col min="11203" max="11203" width="10.1796875" style="1" bestFit="1" customWidth="1"/>
    <col min="11204" max="11204" width="36.54296875" style="1" bestFit="1" customWidth="1"/>
    <col min="11205" max="11205" width="18.54296875" style="1" customWidth="1"/>
    <col min="11206" max="11206" width="17.1796875" style="1" customWidth="1"/>
    <col min="11207" max="11210" width="4" style="1"/>
    <col min="11211" max="11211" width="4" style="1" bestFit="1" customWidth="1"/>
    <col min="11212" max="11212" width="32.453125" style="1" customWidth="1"/>
    <col min="11213" max="11213" width="16.7265625" style="1" customWidth="1"/>
    <col min="11214" max="11214" width="16.81640625" style="1" customWidth="1"/>
    <col min="11215" max="11215" width="20.1796875" style="1" customWidth="1"/>
    <col min="11216" max="11216" width="18.7265625" style="1" customWidth="1"/>
    <col min="11217" max="11218" width="9.1796875" style="1" customWidth="1"/>
    <col min="11219" max="11219" width="12.54296875" style="1" bestFit="1" customWidth="1"/>
    <col min="11220" max="11224" width="9.1796875" style="1" customWidth="1"/>
    <col min="11225" max="11225" width="30.7265625" style="1" bestFit="1" customWidth="1"/>
    <col min="11226" max="11226" width="15.26953125" style="1" customWidth="1"/>
    <col min="11227" max="11227" width="20.54296875" style="1" bestFit="1" customWidth="1"/>
    <col min="11228" max="11228" width="11.7265625" style="1" customWidth="1"/>
    <col min="11229" max="11229" width="15.81640625" style="1" bestFit="1" customWidth="1"/>
    <col min="11230" max="11230" width="26.453125" style="1" bestFit="1" customWidth="1"/>
    <col min="11231" max="11231" width="22.1796875" style="1" bestFit="1" customWidth="1"/>
    <col min="11232" max="11232" width="9.1796875" style="1" customWidth="1"/>
    <col min="11233" max="11233" width="10.7265625" style="1" customWidth="1"/>
    <col min="11234" max="11457" width="9.1796875" style="1" customWidth="1"/>
    <col min="11458" max="11458" width="3" style="1" bestFit="1" customWidth="1"/>
    <col min="11459" max="11459" width="10.1796875" style="1" bestFit="1" customWidth="1"/>
    <col min="11460" max="11460" width="36.54296875" style="1" bestFit="1" customWidth="1"/>
    <col min="11461" max="11461" width="18.54296875" style="1" customWidth="1"/>
    <col min="11462" max="11462" width="17.1796875" style="1" customWidth="1"/>
    <col min="11463" max="11466" width="4" style="1"/>
    <col min="11467" max="11467" width="4" style="1" bestFit="1" customWidth="1"/>
    <col min="11468" max="11468" width="32.453125" style="1" customWidth="1"/>
    <col min="11469" max="11469" width="16.7265625" style="1" customWidth="1"/>
    <col min="11470" max="11470" width="16.81640625" style="1" customWidth="1"/>
    <col min="11471" max="11471" width="20.1796875" style="1" customWidth="1"/>
    <col min="11472" max="11472" width="18.7265625" style="1" customWidth="1"/>
    <col min="11473" max="11474" width="9.1796875" style="1" customWidth="1"/>
    <col min="11475" max="11475" width="12.54296875" style="1" bestFit="1" customWidth="1"/>
    <col min="11476" max="11480" width="9.1796875" style="1" customWidth="1"/>
    <col min="11481" max="11481" width="30.7265625" style="1" bestFit="1" customWidth="1"/>
    <col min="11482" max="11482" width="15.26953125" style="1" customWidth="1"/>
    <col min="11483" max="11483" width="20.54296875" style="1" bestFit="1" customWidth="1"/>
    <col min="11484" max="11484" width="11.7265625" style="1" customWidth="1"/>
    <col min="11485" max="11485" width="15.81640625" style="1" bestFit="1" customWidth="1"/>
    <col min="11486" max="11486" width="26.453125" style="1" bestFit="1" customWidth="1"/>
    <col min="11487" max="11487" width="22.1796875" style="1" bestFit="1" customWidth="1"/>
    <col min="11488" max="11488" width="9.1796875" style="1" customWidth="1"/>
    <col min="11489" max="11489" width="10.7265625" style="1" customWidth="1"/>
    <col min="11490" max="11713" width="9.1796875" style="1" customWidth="1"/>
    <col min="11714" max="11714" width="3" style="1" bestFit="1" customWidth="1"/>
    <col min="11715" max="11715" width="10.1796875" style="1" bestFit="1" customWidth="1"/>
    <col min="11716" max="11716" width="36.54296875" style="1" bestFit="1" customWidth="1"/>
    <col min="11717" max="11717" width="18.54296875" style="1" customWidth="1"/>
    <col min="11718" max="11718" width="17.1796875" style="1" customWidth="1"/>
    <col min="11719" max="11722" width="4" style="1"/>
    <col min="11723" max="11723" width="4" style="1" bestFit="1" customWidth="1"/>
    <col min="11724" max="11724" width="32.453125" style="1" customWidth="1"/>
    <col min="11725" max="11725" width="16.7265625" style="1" customWidth="1"/>
    <col min="11726" max="11726" width="16.81640625" style="1" customWidth="1"/>
    <col min="11727" max="11727" width="20.1796875" style="1" customWidth="1"/>
    <col min="11728" max="11728" width="18.7265625" style="1" customWidth="1"/>
    <col min="11729" max="11730" width="9.1796875" style="1" customWidth="1"/>
    <col min="11731" max="11731" width="12.54296875" style="1" bestFit="1" customWidth="1"/>
    <col min="11732" max="11736" width="9.1796875" style="1" customWidth="1"/>
    <col min="11737" max="11737" width="30.7265625" style="1" bestFit="1" customWidth="1"/>
    <col min="11738" max="11738" width="15.26953125" style="1" customWidth="1"/>
    <col min="11739" max="11739" width="20.54296875" style="1" bestFit="1" customWidth="1"/>
    <col min="11740" max="11740" width="11.7265625" style="1" customWidth="1"/>
    <col min="11741" max="11741" width="15.81640625" style="1" bestFit="1" customWidth="1"/>
    <col min="11742" max="11742" width="26.453125" style="1" bestFit="1" customWidth="1"/>
    <col min="11743" max="11743" width="22.1796875" style="1" bestFit="1" customWidth="1"/>
    <col min="11744" max="11744" width="9.1796875" style="1" customWidth="1"/>
    <col min="11745" max="11745" width="10.7265625" style="1" customWidth="1"/>
    <col min="11746" max="11969" width="9.1796875" style="1" customWidth="1"/>
    <col min="11970" max="11970" width="3" style="1" bestFit="1" customWidth="1"/>
    <col min="11971" max="11971" width="10.1796875" style="1" bestFit="1" customWidth="1"/>
    <col min="11972" max="11972" width="36.54296875" style="1" bestFit="1" customWidth="1"/>
    <col min="11973" max="11973" width="18.54296875" style="1" customWidth="1"/>
    <col min="11974" max="11974" width="17.1796875" style="1" customWidth="1"/>
    <col min="11975" max="11978" width="4" style="1"/>
    <col min="11979" max="11979" width="4" style="1" bestFit="1" customWidth="1"/>
    <col min="11980" max="11980" width="32.453125" style="1" customWidth="1"/>
    <col min="11981" max="11981" width="16.7265625" style="1" customWidth="1"/>
    <col min="11982" max="11982" width="16.81640625" style="1" customWidth="1"/>
    <col min="11983" max="11983" width="20.1796875" style="1" customWidth="1"/>
    <col min="11984" max="11984" width="18.7265625" style="1" customWidth="1"/>
    <col min="11985" max="11986" width="9.1796875" style="1" customWidth="1"/>
    <col min="11987" max="11987" width="12.54296875" style="1" bestFit="1" customWidth="1"/>
    <col min="11988" max="11992" width="9.1796875" style="1" customWidth="1"/>
    <col min="11993" max="11993" width="30.7265625" style="1" bestFit="1" customWidth="1"/>
    <col min="11994" max="11994" width="15.26953125" style="1" customWidth="1"/>
    <col min="11995" max="11995" width="20.54296875" style="1" bestFit="1" customWidth="1"/>
    <col min="11996" max="11996" width="11.7265625" style="1" customWidth="1"/>
    <col min="11997" max="11997" width="15.81640625" style="1" bestFit="1" customWidth="1"/>
    <col min="11998" max="11998" width="26.453125" style="1" bestFit="1" customWidth="1"/>
    <col min="11999" max="11999" width="22.1796875" style="1" bestFit="1" customWidth="1"/>
    <col min="12000" max="12000" width="9.1796875" style="1" customWidth="1"/>
    <col min="12001" max="12001" width="10.7265625" style="1" customWidth="1"/>
    <col min="12002" max="12225" width="9.1796875" style="1" customWidth="1"/>
    <col min="12226" max="12226" width="3" style="1" bestFit="1" customWidth="1"/>
    <col min="12227" max="12227" width="10.1796875" style="1" bestFit="1" customWidth="1"/>
    <col min="12228" max="12228" width="36.54296875" style="1" bestFit="1" customWidth="1"/>
    <col min="12229" max="12229" width="18.54296875" style="1" customWidth="1"/>
    <col min="12230" max="12230" width="17.1796875" style="1" customWidth="1"/>
    <col min="12231" max="12234" width="4" style="1"/>
    <col min="12235" max="12235" width="4" style="1" bestFit="1" customWidth="1"/>
    <col min="12236" max="12236" width="32.453125" style="1" customWidth="1"/>
    <col min="12237" max="12237" width="16.7265625" style="1" customWidth="1"/>
    <col min="12238" max="12238" width="16.81640625" style="1" customWidth="1"/>
    <col min="12239" max="12239" width="20.1796875" style="1" customWidth="1"/>
    <col min="12240" max="12240" width="18.7265625" style="1" customWidth="1"/>
    <col min="12241" max="12242" width="9.1796875" style="1" customWidth="1"/>
    <col min="12243" max="12243" width="12.54296875" style="1" bestFit="1" customWidth="1"/>
    <col min="12244" max="12248" width="9.1796875" style="1" customWidth="1"/>
    <col min="12249" max="12249" width="30.7265625" style="1" bestFit="1" customWidth="1"/>
    <col min="12250" max="12250" width="15.26953125" style="1" customWidth="1"/>
    <col min="12251" max="12251" width="20.54296875" style="1" bestFit="1" customWidth="1"/>
    <col min="12252" max="12252" width="11.7265625" style="1" customWidth="1"/>
    <col min="12253" max="12253" width="15.81640625" style="1" bestFit="1" customWidth="1"/>
    <col min="12254" max="12254" width="26.453125" style="1" bestFit="1" customWidth="1"/>
    <col min="12255" max="12255" width="22.1796875" style="1" bestFit="1" customWidth="1"/>
    <col min="12256" max="12256" width="9.1796875" style="1" customWidth="1"/>
    <col min="12257" max="12257" width="10.7265625" style="1" customWidth="1"/>
    <col min="12258" max="12481" width="9.1796875" style="1" customWidth="1"/>
    <col min="12482" max="12482" width="3" style="1" bestFit="1" customWidth="1"/>
    <col min="12483" max="12483" width="10.1796875" style="1" bestFit="1" customWidth="1"/>
    <col min="12484" max="12484" width="36.54296875" style="1" bestFit="1" customWidth="1"/>
    <col min="12485" max="12485" width="18.54296875" style="1" customWidth="1"/>
    <col min="12486" max="12486" width="17.1796875" style="1" customWidth="1"/>
    <col min="12487" max="12490" width="4" style="1"/>
    <col min="12491" max="12491" width="4" style="1" bestFit="1" customWidth="1"/>
    <col min="12492" max="12492" width="32.453125" style="1" customWidth="1"/>
    <col min="12493" max="12493" width="16.7265625" style="1" customWidth="1"/>
    <col min="12494" max="12494" width="16.81640625" style="1" customWidth="1"/>
    <col min="12495" max="12495" width="20.1796875" style="1" customWidth="1"/>
    <col min="12496" max="12496" width="18.7265625" style="1" customWidth="1"/>
    <col min="12497" max="12498" width="9.1796875" style="1" customWidth="1"/>
    <col min="12499" max="12499" width="12.54296875" style="1" bestFit="1" customWidth="1"/>
    <col min="12500" max="12504" width="9.1796875" style="1" customWidth="1"/>
    <col min="12505" max="12505" width="30.7265625" style="1" bestFit="1" customWidth="1"/>
    <col min="12506" max="12506" width="15.26953125" style="1" customWidth="1"/>
    <col min="12507" max="12507" width="20.54296875" style="1" bestFit="1" customWidth="1"/>
    <col min="12508" max="12508" width="11.7265625" style="1" customWidth="1"/>
    <col min="12509" max="12509" width="15.81640625" style="1" bestFit="1" customWidth="1"/>
    <col min="12510" max="12510" width="26.453125" style="1" bestFit="1" customWidth="1"/>
    <col min="12511" max="12511" width="22.1796875" style="1" bestFit="1" customWidth="1"/>
    <col min="12512" max="12512" width="9.1796875" style="1" customWidth="1"/>
    <col min="12513" max="12513" width="10.7265625" style="1" customWidth="1"/>
    <col min="12514" max="12737" width="9.1796875" style="1" customWidth="1"/>
    <col min="12738" max="12738" width="3" style="1" bestFit="1" customWidth="1"/>
    <col min="12739" max="12739" width="10.1796875" style="1" bestFit="1" customWidth="1"/>
    <col min="12740" max="12740" width="36.54296875" style="1" bestFit="1" customWidth="1"/>
    <col min="12741" max="12741" width="18.54296875" style="1" customWidth="1"/>
    <col min="12742" max="12742" width="17.1796875" style="1" customWidth="1"/>
    <col min="12743" max="12746" width="4" style="1"/>
    <col min="12747" max="12747" width="4" style="1" bestFit="1" customWidth="1"/>
    <col min="12748" max="12748" width="32.453125" style="1" customWidth="1"/>
    <col min="12749" max="12749" width="16.7265625" style="1" customWidth="1"/>
    <col min="12750" max="12750" width="16.81640625" style="1" customWidth="1"/>
    <col min="12751" max="12751" width="20.1796875" style="1" customWidth="1"/>
    <col min="12752" max="12752" width="18.7265625" style="1" customWidth="1"/>
    <col min="12753" max="12754" width="9.1796875" style="1" customWidth="1"/>
    <col min="12755" max="12755" width="12.54296875" style="1" bestFit="1" customWidth="1"/>
    <col min="12756" max="12760" width="9.1796875" style="1" customWidth="1"/>
    <col min="12761" max="12761" width="30.7265625" style="1" bestFit="1" customWidth="1"/>
    <col min="12762" max="12762" width="15.26953125" style="1" customWidth="1"/>
    <col min="12763" max="12763" width="20.54296875" style="1" bestFit="1" customWidth="1"/>
    <col min="12764" max="12764" width="11.7265625" style="1" customWidth="1"/>
    <col min="12765" max="12765" width="15.81640625" style="1" bestFit="1" customWidth="1"/>
    <col min="12766" max="12766" width="26.453125" style="1" bestFit="1" customWidth="1"/>
    <col min="12767" max="12767" width="22.1796875" style="1" bestFit="1" customWidth="1"/>
    <col min="12768" max="12768" width="9.1796875" style="1" customWidth="1"/>
    <col min="12769" max="12769" width="10.7265625" style="1" customWidth="1"/>
    <col min="12770" max="12993" width="9.1796875" style="1" customWidth="1"/>
    <col min="12994" max="12994" width="3" style="1" bestFit="1" customWidth="1"/>
    <col min="12995" max="12995" width="10.1796875" style="1" bestFit="1" customWidth="1"/>
    <col min="12996" max="12996" width="36.54296875" style="1" bestFit="1" customWidth="1"/>
    <col min="12997" max="12997" width="18.54296875" style="1" customWidth="1"/>
    <col min="12998" max="12998" width="17.1796875" style="1" customWidth="1"/>
    <col min="12999" max="13002" width="4" style="1"/>
    <col min="13003" max="13003" width="4" style="1" bestFit="1" customWidth="1"/>
    <col min="13004" max="13004" width="32.453125" style="1" customWidth="1"/>
    <col min="13005" max="13005" width="16.7265625" style="1" customWidth="1"/>
    <col min="13006" max="13006" width="16.81640625" style="1" customWidth="1"/>
    <col min="13007" max="13007" width="20.1796875" style="1" customWidth="1"/>
    <col min="13008" max="13008" width="18.7265625" style="1" customWidth="1"/>
    <col min="13009" max="13010" width="9.1796875" style="1" customWidth="1"/>
    <col min="13011" max="13011" width="12.54296875" style="1" bestFit="1" customWidth="1"/>
    <col min="13012" max="13016" width="9.1796875" style="1" customWidth="1"/>
    <col min="13017" max="13017" width="30.7265625" style="1" bestFit="1" customWidth="1"/>
    <col min="13018" max="13018" width="15.26953125" style="1" customWidth="1"/>
    <col min="13019" max="13019" width="20.54296875" style="1" bestFit="1" customWidth="1"/>
    <col min="13020" max="13020" width="11.7265625" style="1" customWidth="1"/>
    <col min="13021" max="13021" width="15.81640625" style="1" bestFit="1" customWidth="1"/>
    <col min="13022" max="13022" width="26.453125" style="1" bestFit="1" customWidth="1"/>
    <col min="13023" max="13023" width="22.1796875" style="1" bestFit="1" customWidth="1"/>
    <col min="13024" max="13024" width="9.1796875" style="1" customWidth="1"/>
    <col min="13025" max="13025" width="10.7265625" style="1" customWidth="1"/>
    <col min="13026" max="13249" width="9.1796875" style="1" customWidth="1"/>
    <col min="13250" max="13250" width="3" style="1" bestFit="1" customWidth="1"/>
    <col min="13251" max="13251" width="10.1796875" style="1" bestFit="1" customWidth="1"/>
    <col min="13252" max="13252" width="36.54296875" style="1" bestFit="1" customWidth="1"/>
    <col min="13253" max="13253" width="18.54296875" style="1" customWidth="1"/>
    <col min="13254" max="13254" width="17.1796875" style="1" customWidth="1"/>
    <col min="13255" max="13258" width="4" style="1"/>
    <col min="13259" max="13259" width="4" style="1" bestFit="1" customWidth="1"/>
    <col min="13260" max="13260" width="32.453125" style="1" customWidth="1"/>
    <col min="13261" max="13261" width="16.7265625" style="1" customWidth="1"/>
    <col min="13262" max="13262" width="16.81640625" style="1" customWidth="1"/>
    <col min="13263" max="13263" width="20.1796875" style="1" customWidth="1"/>
    <col min="13264" max="13264" width="18.7265625" style="1" customWidth="1"/>
    <col min="13265" max="13266" width="9.1796875" style="1" customWidth="1"/>
    <col min="13267" max="13267" width="12.54296875" style="1" bestFit="1" customWidth="1"/>
    <col min="13268" max="13272" width="9.1796875" style="1" customWidth="1"/>
    <col min="13273" max="13273" width="30.7265625" style="1" bestFit="1" customWidth="1"/>
    <col min="13274" max="13274" width="15.26953125" style="1" customWidth="1"/>
    <col min="13275" max="13275" width="20.54296875" style="1" bestFit="1" customWidth="1"/>
    <col min="13276" max="13276" width="11.7265625" style="1" customWidth="1"/>
    <col min="13277" max="13277" width="15.81640625" style="1" bestFit="1" customWidth="1"/>
    <col min="13278" max="13278" width="26.453125" style="1" bestFit="1" customWidth="1"/>
    <col min="13279" max="13279" width="22.1796875" style="1" bestFit="1" customWidth="1"/>
    <col min="13280" max="13280" width="9.1796875" style="1" customWidth="1"/>
    <col min="13281" max="13281" width="10.7265625" style="1" customWidth="1"/>
    <col min="13282" max="13505" width="9.1796875" style="1" customWidth="1"/>
    <col min="13506" max="13506" width="3" style="1" bestFit="1" customWidth="1"/>
    <col min="13507" max="13507" width="10.1796875" style="1" bestFit="1" customWidth="1"/>
    <col min="13508" max="13508" width="36.54296875" style="1" bestFit="1" customWidth="1"/>
    <col min="13509" max="13509" width="18.54296875" style="1" customWidth="1"/>
    <col min="13510" max="13510" width="17.1796875" style="1" customWidth="1"/>
    <col min="13511" max="13514" width="4" style="1"/>
    <col min="13515" max="13515" width="4" style="1" bestFit="1" customWidth="1"/>
    <col min="13516" max="13516" width="32.453125" style="1" customWidth="1"/>
    <col min="13517" max="13517" width="16.7265625" style="1" customWidth="1"/>
    <col min="13518" max="13518" width="16.81640625" style="1" customWidth="1"/>
    <col min="13519" max="13519" width="20.1796875" style="1" customWidth="1"/>
    <col min="13520" max="13520" width="18.7265625" style="1" customWidth="1"/>
    <col min="13521" max="13522" width="9.1796875" style="1" customWidth="1"/>
    <col min="13523" max="13523" width="12.54296875" style="1" bestFit="1" customWidth="1"/>
    <col min="13524" max="13528" width="9.1796875" style="1" customWidth="1"/>
    <col min="13529" max="13529" width="30.7265625" style="1" bestFit="1" customWidth="1"/>
    <col min="13530" max="13530" width="15.26953125" style="1" customWidth="1"/>
    <col min="13531" max="13531" width="20.54296875" style="1" bestFit="1" customWidth="1"/>
    <col min="13532" max="13532" width="11.7265625" style="1" customWidth="1"/>
    <col min="13533" max="13533" width="15.81640625" style="1" bestFit="1" customWidth="1"/>
    <col min="13534" max="13534" width="26.453125" style="1" bestFit="1" customWidth="1"/>
    <col min="13535" max="13535" width="22.1796875" style="1" bestFit="1" customWidth="1"/>
    <col min="13536" max="13536" width="9.1796875" style="1" customWidth="1"/>
    <col min="13537" max="13537" width="10.7265625" style="1" customWidth="1"/>
    <col min="13538" max="13761" width="9.1796875" style="1" customWidth="1"/>
    <col min="13762" max="13762" width="3" style="1" bestFit="1" customWidth="1"/>
    <col min="13763" max="13763" width="10.1796875" style="1" bestFit="1" customWidth="1"/>
    <col min="13764" max="13764" width="36.54296875" style="1" bestFit="1" customWidth="1"/>
    <col min="13765" max="13765" width="18.54296875" style="1" customWidth="1"/>
    <col min="13766" max="13766" width="17.1796875" style="1" customWidth="1"/>
    <col min="13767" max="13770" width="4" style="1"/>
    <col min="13771" max="13771" width="4" style="1" bestFit="1" customWidth="1"/>
    <col min="13772" max="13772" width="32.453125" style="1" customWidth="1"/>
    <col min="13773" max="13773" width="16.7265625" style="1" customWidth="1"/>
    <col min="13774" max="13774" width="16.81640625" style="1" customWidth="1"/>
    <col min="13775" max="13775" width="20.1796875" style="1" customWidth="1"/>
    <col min="13776" max="13776" width="18.7265625" style="1" customWidth="1"/>
    <col min="13777" max="13778" width="9.1796875" style="1" customWidth="1"/>
    <col min="13779" max="13779" width="12.54296875" style="1" bestFit="1" customWidth="1"/>
    <col min="13780" max="13784" width="9.1796875" style="1" customWidth="1"/>
    <col min="13785" max="13785" width="30.7265625" style="1" bestFit="1" customWidth="1"/>
    <col min="13786" max="13786" width="15.26953125" style="1" customWidth="1"/>
    <col min="13787" max="13787" width="20.54296875" style="1" bestFit="1" customWidth="1"/>
    <col min="13788" max="13788" width="11.7265625" style="1" customWidth="1"/>
    <col min="13789" max="13789" width="15.81640625" style="1" bestFit="1" customWidth="1"/>
    <col min="13790" max="13790" width="26.453125" style="1" bestFit="1" customWidth="1"/>
    <col min="13791" max="13791" width="22.1796875" style="1" bestFit="1" customWidth="1"/>
    <col min="13792" max="13792" width="9.1796875" style="1" customWidth="1"/>
    <col min="13793" max="13793" width="10.7265625" style="1" customWidth="1"/>
    <col min="13794" max="14017" width="9.1796875" style="1" customWidth="1"/>
    <col min="14018" max="14018" width="3" style="1" bestFit="1" customWidth="1"/>
    <col min="14019" max="14019" width="10.1796875" style="1" bestFit="1" customWidth="1"/>
    <col min="14020" max="14020" width="36.54296875" style="1" bestFit="1" customWidth="1"/>
    <col min="14021" max="14021" width="18.54296875" style="1" customWidth="1"/>
    <col min="14022" max="14022" width="17.1796875" style="1" customWidth="1"/>
    <col min="14023" max="14026" width="4" style="1"/>
    <col min="14027" max="14027" width="4" style="1" bestFit="1" customWidth="1"/>
    <col min="14028" max="14028" width="32.453125" style="1" customWidth="1"/>
    <col min="14029" max="14029" width="16.7265625" style="1" customWidth="1"/>
    <col min="14030" max="14030" width="16.81640625" style="1" customWidth="1"/>
    <col min="14031" max="14031" width="20.1796875" style="1" customWidth="1"/>
    <col min="14032" max="14032" width="18.7265625" style="1" customWidth="1"/>
    <col min="14033" max="14034" width="9.1796875" style="1" customWidth="1"/>
    <col min="14035" max="14035" width="12.54296875" style="1" bestFit="1" customWidth="1"/>
    <col min="14036" max="14040" width="9.1796875" style="1" customWidth="1"/>
    <col min="14041" max="14041" width="30.7265625" style="1" bestFit="1" customWidth="1"/>
    <col min="14042" max="14042" width="15.26953125" style="1" customWidth="1"/>
    <col min="14043" max="14043" width="20.54296875" style="1" bestFit="1" customWidth="1"/>
    <col min="14044" max="14044" width="11.7265625" style="1" customWidth="1"/>
    <col min="14045" max="14045" width="15.81640625" style="1" bestFit="1" customWidth="1"/>
    <col min="14046" max="14046" width="26.453125" style="1" bestFit="1" customWidth="1"/>
    <col min="14047" max="14047" width="22.1796875" style="1" bestFit="1" customWidth="1"/>
    <col min="14048" max="14048" width="9.1796875" style="1" customWidth="1"/>
    <col min="14049" max="14049" width="10.7265625" style="1" customWidth="1"/>
    <col min="14050" max="14273" width="9.1796875" style="1" customWidth="1"/>
    <col min="14274" max="14274" width="3" style="1" bestFit="1" customWidth="1"/>
    <col min="14275" max="14275" width="10.1796875" style="1" bestFit="1" customWidth="1"/>
    <col min="14276" max="14276" width="36.54296875" style="1" bestFit="1" customWidth="1"/>
    <col min="14277" max="14277" width="18.54296875" style="1" customWidth="1"/>
    <col min="14278" max="14278" width="17.1796875" style="1" customWidth="1"/>
    <col min="14279" max="14282" width="4" style="1"/>
    <col min="14283" max="14283" width="4" style="1" bestFit="1" customWidth="1"/>
    <col min="14284" max="14284" width="32.453125" style="1" customWidth="1"/>
    <col min="14285" max="14285" width="16.7265625" style="1" customWidth="1"/>
    <col min="14286" max="14286" width="16.81640625" style="1" customWidth="1"/>
    <col min="14287" max="14287" width="20.1796875" style="1" customWidth="1"/>
    <col min="14288" max="14288" width="18.7265625" style="1" customWidth="1"/>
    <col min="14289" max="14290" width="9.1796875" style="1" customWidth="1"/>
    <col min="14291" max="14291" width="12.54296875" style="1" bestFit="1" customWidth="1"/>
    <col min="14292" max="14296" width="9.1796875" style="1" customWidth="1"/>
    <col min="14297" max="14297" width="30.7265625" style="1" bestFit="1" customWidth="1"/>
    <col min="14298" max="14298" width="15.26953125" style="1" customWidth="1"/>
    <col min="14299" max="14299" width="20.54296875" style="1" bestFit="1" customWidth="1"/>
    <col min="14300" max="14300" width="11.7265625" style="1" customWidth="1"/>
    <col min="14301" max="14301" width="15.81640625" style="1" bestFit="1" customWidth="1"/>
    <col min="14302" max="14302" width="26.453125" style="1" bestFit="1" customWidth="1"/>
    <col min="14303" max="14303" width="22.1796875" style="1" bestFit="1" customWidth="1"/>
    <col min="14304" max="14304" width="9.1796875" style="1" customWidth="1"/>
    <col min="14305" max="14305" width="10.7265625" style="1" customWidth="1"/>
    <col min="14306" max="14529" width="9.1796875" style="1" customWidth="1"/>
    <col min="14530" max="14530" width="3" style="1" bestFit="1" customWidth="1"/>
    <col min="14531" max="14531" width="10.1796875" style="1" bestFit="1" customWidth="1"/>
    <col min="14532" max="14532" width="36.54296875" style="1" bestFit="1" customWidth="1"/>
    <col min="14533" max="14533" width="18.54296875" style="1" customWidth="1"/>
    <col min="14534" max="14534" width="17.1796875" style="1" customWidth="1"/>
    <col min="14535" max="14538" width="4" style="1"/>
    <col min="14539" max="14539" width="4" style="1" bestFit="1" customWidth="1"/>
    <col min="14540" max="14540" width="32.453125" style="1" customWidth="1"/>
    <col min="14541" max="14541" width="16.7265625" style="1" customWidth="1"/>
    <col min="14542" max="14542" width="16.81640625" style="1" customWidth="1"/>
    <col min="14543" max="14543" width="20.1796875" style="1" customWidth="1"/>
    <col min="14544" max="14544" width="18.7265625" style="1" customWidth="1"/>
    <col min="14545" max="14546" width="9.1796875" style="1" customWidth="1"/>
    <col min="14547" max="14547" width="12.54296875" style="1" bestFit="1" customWidth="1"/>
    <col min="14548" max="14552" width="9.1796875" style="1" customWidth="1"/>
    <col min="14553" max="14553" width="30.7265625" style="1" bestFit="1" customWidth="1"/>
    <col min="14554" max="14554" width="15.26953125" style="1" customWidth="1"/>
    <col min="14555" max="14555" width="20.54296875" style="1" bestFit="1" customWidth="1"/>
    <col min="14556" max="14556" width="11.7265625" style="1" customWidth="1"/>
    <col min="14557" max="14557" width="15.81640625" style="1" bestFit="1" customWidth="1"/>
    <col min="14558" max="14558" width="26.453125" style="1" bestFit="1" customWidth="1"/>
    <col min="14559" max="14559" width="22.1796875" style="1" bestFit="1" customWidth="1"/>
    <col min="14560" max="14560" width="9.1796875" style="1" customWidth="1"/>
    <col min="14561" max="14561" width="10.7265625" style="1" customWidth="1"/>
    <col min="14562" max="14785" width="9.1796875" style="1" customWidth="1"/>
    <col min="14786" max="14786" width="3" style="1" bestFit="1" customWidth="1"/>
    <col min="14787" max="14787" width="10.1796875" style="1" bestFit="1" customWidth="1"/>
    <col min="14788" max="14788" width="36.54296875" style="1" bestFit="1" customWidth="1"/>
    <col min="14789" max="14789" width="18.54296875" style="1" customWidth="1"/>
    <col min="14790" max="14790" width="17.1796875" style="1" customWidth="1"/>
    <col min="14791" max="14794" width="4" style="1"/>
    <col min="14795" max="14795" width="4" style="1" bestFit="1" customWidth="1"/>
    <col min="14796" max="14796" width="32.453125" style="1" customWidth="1"/>
    <col min="14797" max="14797" width="16.7265625" style="1" customWidth="1"/>
    <col min="14798" max="14798" width="16.81640625" style="1" customWidth="1"/>
    <col min="14799" max="14799" width="20.1796875" style="1" customWidth="1"/>
    <col min="14800" max="14800" width="18.7265625" style="1" customWidth="1"/>
    <col min="14801" max="14802" width="9.1796875" style="1" customWidth="1"/>
    <col min="14803" max="14803" width="12.54296875" style="1" bestFit="1" customWidth="1"/>
    <col min="14804" max="14808" width="9.1796875" style="1" customWidth="1"/>
    <col min="14809" max="14809" width="30.7265625" style="1" bestFit="1" customWidth="1"/>
    <col min="14810" max="14810" width="15.26953125" style="1" customWidth="1"/>
    <col min="14811" max="14811" width="20.54296875" style="1" bestFit="1" customWidth="1"/>
    <col min="14812" max="14812" width="11.7265625" style="1" customWidth="1"/>
    <col min="14813" max="14813" width="15.81640625" style="1" bestFit="1" customWidth="1"/>
    <col min="14814" max="14814" width="26.453125" style="1" bestFit="1" customWidth="1"/>
    <col min="14815" max="14815" width="22.1796875" style="1" bestFit="1" customWidth="1"/>
    <col min="14816" max="14816" width="9.1796875" style="1" customWidth="1"/>
    <col min="14817" max="14817" width="10.7265625" style="1" customWidth="1"/>
    <col min="14818" max="15041" width="9.1796875" style="1" customWidth="1"/>
    <col min="15042" max="15042" width="3" style="1" bestFit="1" customWidth="1"/>
    <col min="15043" max="15043" width="10.1796875" style="1" bestFit="1" customWidth="1"/>
    <col min="15044" max="15044" width="36.54296875" style="1" bestFit="1" customWidth="1"/>
    <col min="15045" max="15045" width="18.54296875" style="1" customWidth="1"/>
    <col min="15046" max="15046" width="17.1796875" style="1" customWidth="1"/>
    <col min="15047" max="15050" width="4" style="1"/>
    <col min="15051" max="15051" width="4" style="1" bestFit="1" customWidth="1"/>
    <col min="15052" max="15052" width="32.453125" style="1" customWidth="1"/>
    <col min="15053" max="15053" width="16.7265625" style="1" customWidth="1"/>
    <col min="15054" max="15054" width="16.81640625" style="1" customWidth="1"/>
    <col min="15055" max="15055" width="20.1796875" style="1" customWidth="1"/>
    <col min="15056" max="15056" width="18.7265625" style="1" customWidth="1"/>
    <col min="15057" max="15058" width="9.1796875" style="1" customWidth="1"/>
    <col min="15059" max="15059" width="12.54296875" style="1" bestFit="1" customWidth="1"/>
    <col min="15060" max="15064" width="9.1796875" style="1" customWidth="1"/>
    <col min="15065" max="15065" width="30.7265625" style="1" bestFit="1" customWidth="1"/>
    <col min="15066" max="15066" width="15.26953125" style="1" customWidth="1"/>
    <col min="15067" max="15067" width="20.54296875" style="1" bestFit="1" customWidth="1"/>
    <col min="15068" max="15068" width="11.7265625" style="1" customWidth="1"/>
    <col min="15069" max="15069" width="15.81640625" style="1" bestFit="1" customWidth="1"/>
    <col min="15070" max="15070" width="26.453125" style="1" bestFit="1" customWidth="1"/>
    <col min="15071" max="15071" width="22.1796875" style="1" bestFit="1" customWidth="1"/>
    <col min="15072" max="15072" width="9.1796875" style="1" customWidth="1"/>
    <col min="15073" max="15073" width="10.7265625" style="1" customWidth="1"/>
    <col min="15074" max="15297" width="9.1796875" style="1" customWidth="1"/>
    <col min="15298" max="15298" width="3" style="1" bestFit="1" customWidth="1"/>
    <col min="15299" max="15299" width="10.1796875" style="1" bestFit="1" customWidth="1"/>
    <col min="15300" max="15300" width="36.54296875" style="1" bestFit="1" customWidth="1"/>
    <col min="15301" max="15301" width="18.54296875" style="1" customWidth="1"/>
    <col min="15302" max="15302" width="17.1796875" style="1" customWidth="1"/>
    <col min="15303" max="15306" width="4" style="1"/>
    <col min="15307" max="15307" width="4" style="1" bestFit="1" customWidth="1"/>
    <col min="15308" max="15308" width="32.453125" style="1" customWidth="1"/>
    <col min="15309" max="15309" width="16.7265625" style="1" customWidth="1"/>
    <col min="15310" max="15310" width="16.81640625" style="1" customWidth="1"/>
    <col min="15311" max="15311" width="20.1796875" style="1" customWidth="1"/>
    <col min="15312" max="15312" width="18.7265625" style="1" customWidth="1"/>
    <col min="15313" max="15314" width="9.1796875" style="1" customWidth="1"/>
    <col min="15315" max="15315" width="12.54296875" style="1" bestFit="1" customWidth="1"/>
    <col min="15316" max="15320" width="9.1796875" style="1" customWidth="1"/>
    <col min="15321" max="15321" width="30.7265625" style="1" bestFit="1" customWidth="1"/>
    <col min="15322" max="15322" width="15.26953125" style="1" customWidth="1"/>
    <col min="15323" max="15323" width="20.54296875" style="1" bestFit="1" customWidth="1"/>
    <col min="15324" max="15324" width="11.7265625" style="1" customWidth="1"/>
    <col min="15325" max="15325" width="15.81640625" style="1" bestFit="1" customWidth="1"/>
    <col min="15326" max="15326" width="26.453125" style="1" bestFit="1" customWidth="1"/>
    <col min="15327" max="15327" width="22.1796875" style="1" bestFit="1" customWidth="1"/>
    <col min="15328" max="15328" width="9.1796875" style="1" customWidth="1"/>
    <col min="15329" max="15329" width="10.7265625" style="1" customWidth="1"/>
    <col min="15330" max="15553" width="9.1796875" style="1" customWidth="1"/>
    <col min="15554" max="15554" width="3" style="1" bestFit="1" customWidth="1"/>
    <col min="15555" max="15555" width="10.1796875" style="1" bestFit="1" customWidth="1"/>
    <col min="15556" max="15556" width="36.54296875" style="1" bestFit="1" customWidth="1"/>
    <col min="15557" max="15557" width="18.54296875" style="1" customWidth="1"/>
    <col min="15558" max="15558" width="17.1796875" style="1" customWidth="1"/>
    <col min="15559" max="15562" width="4" style="1"/>
    <col min="15563" max="15563" width="4" style="1" bestFit="1" customWidth="1"/>
    <col min="15564" max="15564" width="32.453125" style="1" customWidth="1"/>
    <col min="15565" max="15565" width="16.7265625" style="1" customWidth="1"/>
    <col min="15566" max="15566" width="16.81640625" style="1" customWidth="1"/>
    <col min="15567" max="15567" width="20.1796875" style="1" customWidth="1"/>
    <col min="15568" max="15568" width="18.7265625" style="1" customWidth="1"/>
    <col min="15569" max="15570" width="9.1796875" style="1" customWidth="1"/>
    <col min="15571" max="15571" width="12.54296875" style="1" bestFit="1" customWidth="1"/>
    <col min="15572" max="15576" width="9.1796875" style="1" customWidth="1"/>
    <col min="15577" max="15577" width="30.7265625" style="1" bestFit="1" customWidth="1"/>
    <col min="15578" max="15578" width="15.26953125" style="1" customWidth="1"/>
    <col min="15579" max="15579" width="20.54296875" style="1" bestFit="1" customWidth="1"/>
    <col min="15580" max="15580" width="11.7265625" style="1" customWidth="1"/>
    <col min="15581" max="15581" width="15.81640625" style="1" bestFit="1" customWidth="1"/>
    <col min="15582" max="15582" width="26.453125" style="1" bestFit="1" customWidth="1"/>
    <col min="15583" max="15583" width="22.1796875" style="1" bestFit="1" customWidth="1"/>
    <col min="15584" max="15584" width="9.1796875" style="1" customWidth="1"/>
    <col min="15585" max="15585" width="10.7265625" style="1" customWidth="1"/>
    <col min="15586" max="15809" width="9.1796875" style="1" customWidth="1"/>
    <col min="15810" max="15810" width="3" style="1" bestFit="1" customWidth="1"/>
    <col min="15811" max="15811" width="10.1796875" style="1" bestFit="1" customWidth="1"/>
    <col min="15812" max="15812" width="36.54296875" style="1" bestFit="1" customWidth="1"/>
    <col min="15813" max="15813" width="18.54296875" style="1" customWidth="1"/>
    <col min="15814" max="15814" width="17.1796875" style="1" customWidth="1"/>
    <col min="15815"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77</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0)</f>
        <v>7000</v>
      </c>
      <c r="D7" s="38">
        <v>19.396504</v>
      </c>
      <c r="E7" s="13" t="s">
        <v>0</v>
      </c>
      <c r="F7" s="13" t="s">
        <v>11</v>
      </c>
    </row>
    <row r="8" spans="1:7">
      <c r="B8" s="41">
        <v>44377.293680555551</v>
      </c>
      <c r="C8" s="17">
        <v>325</v>
      </c>
      <c r="D8" s="18">
        <v>19.59</v>
      </c>
      <c r="E8" s="10" t="s">
        <v>0</v>
      </c>
      <c r="F8" s="10" t="s">
        <v>11</v>
      </c>
    </row>
    <row r="9" spans="1:7">
      <c r="B9" s="41">
        <v>44377.293680555551</v>
      </c>
      <c r="C9" s="17">
        <v>35</v>
      </c>
      <c r="D9" s="18">
        <v>19.59</v>
      </c>
      <c r="E9" s="10" t="s">
        <v>0</v>
      </c>
      <c r="F9" s="10" t="s">
        <v>11</v>
      </c>
    </row>
    <row r="10" spans="1:7">
      <c r="B10" s="41">
        <v>44377.297962962963</v>
      </c>
      <c r="C10" s="17">
        <v>127</v>
      </c>
      <c r="D10" s="18">
        <v>19.559999999999999</v>
      </c>
      <c r="E10" s="10" t="s">
        <v>0</v>
      </c>
      <c r="F10" s="10" t="s">
        <v>11</v>
      </c>
    </row>
    <row r="11" spans="1:7">
      <c r="B11" s="41">
        <v>44377.297962962963</v>
      </c>
      <c r="C11" s="17">
        <v>28</v>
      </c>
      <c r="D11" s="18">
        <v>19.559999999999999</v>
      </c>
      <c r="E11" s="10" t="s">
        <v>0</v>
      </c>
      <c r="F11" s="10" t="s">
        <v>11</v>
      </c>
    </row>
    <row r="12" spans="1:7">
      <c r="B12" s="41">
        <v>44377.297962962963</v>
      </c>
      <c r="C12" s="17">
        <v>61</v>
      </c>
      <c r="D12" s="18">
        <v>19.559999999999999</v>
      </c>
      <c r="E12" s="10" t="s">
        <v>0</v>
      </c>
      <c r="F12" s="10" t="s">
        <v>11</v>
      </c>
    </row>
    <row r="13" spans="1:7">
      <c r="B13" s="41">
        <v>44377.302777777775</v>
      </c>
      <c r="C13" s="17">
        <v>205</v>
      </c>
      <c r="D13" s="18">
        <v>19.690000000000001</v>
      </c>
      <c r="E13" s="10" t="s">
        <v>0</v>
      </c>
      <c r="F13" s="10" t="s">
        <v>11</v>
      </c>
    </row>
    <row r="14" spans="1:7">
      <c r="B14" s="41">
        <v>44377.307928240742</v>
      </c>
      <c r="C14" s="17">
        <v>160</v>
      </c>
      <c r="D14" s="18">
        <v>19.61</v>
      </c>
      <c r="E14" s="10" t="s">
        <v>0</v>
      </c>
      <c r="F14" s="10" t="s">
        <v>11</v>
      </c>
    </row>
    <row r="15" spans="1:7">
      <c r="B15" s="41">
        <v>44377.326956018514</v>
      </c>
      <c r="C15" s="17">
        <v>215</v>
      </c>
      <c r="D15" s="18">
        <v>19.559999999999999</v>
      </c>
      <c r="E15" s="10" t="s">
        <v>0</v>
      </c>
      <c r="F15" s="10" t="s">
        <v>11</v>
      </c>
    </row>
    <row r="16" spans="1:7">
      <c r="B16" s="41">
        <v>44377.329872685186</v>
      </c>
      <c r="C16" s="17">
        <v>241</v>
      </c>
      <c r="D16" s="18">
        <v>19.54</v>
      </c>
      <c r="E16" s="10" t="s">
        <v>0</v>
      </c>
      <c r="F16" s="10" t="s">
        <v>11</v>
      </c>
    </row>
    <row r="17" spans="2:6">
      <c r="B17" s="41">
        <v>44377.333634259259</v>
      </c>
      <c r="C17" s="17">
        <v>169</v>
      </c>
      <c r="D17" s="18">
        <v>19.5</v>
      </c>
      <c r="E17" s="10" t="s">
        <v>0</v>
      </c>
      <c r="F17" s="10" t="s">
        <v>11</v>
      </c>
    </row>
    <row r="18" spans="2:6">
      <c r="B18" s="41">
        <v>44377.34039351852</v>
      </c>
      <c r="C18" s="17">
        <v>220</v>
      </c>
      <c r="D18" s="18">
        <v>19.43</v>
      </c>
      <c r="E18" s="10" t="s">
        <v>0</v>
      </c>
      <c r="F18" s="10" t="s">
        <v>11</v>
      </c>
    </row>
    <row r="19" spans="2:6">
      <c r="B19" s="41">
        <v>44377.354351851849</v>
      </c>
      <c r="C19" s="17">
        <v>202</v>
      </c>
      <c r="D19" s="18">
        <v>19.28</v>
      </c>
      <c r="E19" s="10" t="s">
        <v>0</v>
      </c>
      <c r="F19" s="10" t="s">
        <v>11</v>
      </c>
    </row>
    <row r="20" spans="2:6">
      <c r="B20" s="41">
        <v>44377.365636574068</v>
      </c>
      <c r="C20" s="17">
        <v>226</v>
      </c>
      <c r="D20" s="18">
        <v>19.350000000000001</v>
      </c>
      <c r="E20" s="10" t="s">
        <v>0</v>
      </c>
      <c r="F20" s="10" t="s">
        <v>11</v>
      </c>
    </row>
    <row r="21" spans="2:6">
      <c r="B21" s="41">
        <v>44377.375567129624</v>
      </c>
      <c r="C21" s="17">
        <v>68</v>
      </c>
      <c r="D21" s="18">
        <v>19.27</v>
      </c>
      <c r="E21" s="10" t="s">
        <v>0</v>
      </c>
      <c r="F21" s="10" t="s">
        <v>11</v>
      </c>
    </row>
    <row r="22" spans="2:6">
      <c r="B22" s="41">
        <v>44377.375567129624</v>
      </c>
      <c r="C22" s="17">
        <v>88</v>
      </c>
      <c r="D22" s="18">
        <v>19.27</v>
      </c>
      <c r="E22" s="10" t="s">
        <v>0</v>
      </c>
      <c r="F22" s="10" t="s">
        <v>11</v>
      </c>
    </row>
    <row r="23" spans="2:6">
      <c r="B23" s="41">
        <v>44377.389699074069</v>
      </c>
      <c r="C23" s="17">
        <v>184</v>
      </c>
      <c r="D23" s="18">
        <v>19.39</v>
      </c>
      <c r="E23" s="10" t="s">
        <v>0</v>
      </c>
      <c r="F23" s="10" t="s">
        <v>11</v>
      </c>
    </row>
    <row r="24" spans="2:6">
      <c r="B24" s="41">
        <v>44377.399664351848</v>
      </c>
      <c r="C24" s="17">
        <v>60</v>
      </c>
      <c r="D24" s="18">
        <v>19.38</v>
      </c>
      <c r="E24" s="10" t="s">
        <v>0</v>
      </c>
      <c r="F24" s="10" t="s">
        <v>11</v>
      </c>
    </row>
    <row r="25" spans="2:6">
      <c r="B25" s="41">
        <v>44377.407627314809</v>
      </c>
      <c r="C25" s="17">
        <v>225</v>
      </c>
      <c r="D25" s="18">
        <v>19.489999999999998</v>
      </c>
      <c r="E25" s="10" t="s">
        <v>0</v>
      </c>
      <c r="F25" s="10" t="s">
        <v>11</v>
      </c>
    </row>
    <row r="26" spans="2:6">
      <c r="B26" s="41">
        <v>44377.41978009259</v>
      </c>
      <c r="C26" s="17">
        <v>11</v>
      </c>
      <c r="D26" s="18">
        <v>19.47</v>
      </c>
      <c r="E26" s="10" t="s">
        <v>0</v>
      </c>
      <c r="F26" s="10" t="s">
        <v>11</v>
      </c>
    </row>
    <row r="27" spans="2:6">
      <c r="B27" s="41">
        <v>44377.426574074074</v>
      </c>
      <c r="C27" s="17">
        <v>175</v>
      </c>
      <c r="D27" s="18">
        <v>19.52</v>
      </c>
      <c r="E27" s="10" t="s">
        <v>0</v>
      </c>
      <c r="F27" s="10" t="s">
        <v>11</v>
      </c>
    </row>
    <row r="28" spans="2:6">
      <c r="B28" s="41">
        <v>44377.426574074074</v>
      </c>
      <c r="C28" s="17">
        <v>26</v>
      </c>
      <c r="D28" s="18">
        <v>19.52</v>
      </c>
      <c r="E28" s="10" t="s">
        <v>0</v>
      </c>
      <c r="F28" s="10" t="s">
        <v>11</v>
      </c>
    </row>
    <row r="29" spans="2:6">
      <c r="B29" s="41">
        <v>44377.443437499998</v>
      </c>
      <c r="C29" s="17">
        <v>190</v>
      </c>
      <c r="D29" s="18">
        <v>19.52</v>
      </c>
      <c r="E29" s="10" t="s">
        <v>0</v>
      </c>
      <c r="F29" s="10" t="s">
        <v>11</v>
      </c>
    </row>
    <row r="30" spans="2:6">
      <c r="B30" s="41">
        <v>44377.457766203705</v>
      </c>
      <c r="C30" s="17">
        <v>154</v>
      </c>
      <c r="D30" s="18">
        <v>19.48</v>
      </c>
      <c r="E30" s="10" t="s">
        <v>0</v>
      </c>
      <c r="F30" s="10" t="s">
        <v>11</v>
      </c>
    </row>
    <row r="31" spans="2:6">
      <c r="B31" s="41">
        <v>44377.471597222218</v>
      </c>
      <c r="C31" s="17">
        <v>57</v>
      </c>
      <c r="D31" s="18">
        <v>19.48</v>
      </c>
      <c r="E31" s="10" t="s">
        <v>0</v>
      </c>
      <c r="F31" s="10" t="s">
        <v>11</v>
      </c>
    </row>
    <row r="32" spans="2:6">
      <c r="B32" s="41">
        <v>44377.471597222218</v>
      </c>
      <c r="C32" s="17">
        <v>109</v>
      </c>
      <c r="D32" s="18">
        <v>19.48</v>
      </c>
      <c r="E32" s="10" t="s">
        <v>0</v>
      </c>
      <c r="F32" s="10" t="s">
        <v>11</v>
      </c>
    </row>
    <row r="33" spans="2:6">
      <c r="B33" s="41">
        <v>44377.487071759257</v>
      </c>
      <c r="C33" s="17">
        <v>156</v>
      </c>
      <c r="D33" s="18">
        <v>19.37</v>
      </c>
      <c r="E33" s="10" t="s">
        <v>0</v>
      </c>
      <c r="F33" s="10" t="s">
        <v>11</v>
      </c>
    </row>
    <row r="34" spans="2:6">
      <c r="B34" s="41">
        <v>44377.500358796293</v>
      </c>
      <c r="C34" s="17">
        <v>154</v>
      </c>
      <c r="D34" s="18">
        <v>19.309999999999999</v>
      </c>
      <c r="E34" s="10" t="s">
        <v>0</v>
      </c>
      <c r="F34" s="10" t="s">
        <v>11</v>
      </c>
    </row>
    <row r="35" spans="2:6">
      <c r="B35" s="41">
        <v>44377.519421296296</v>
      </c>
      <c r="C35" s="17">
        <v>75</v>
      </c>
      <c r="D35" s="18">
        <v>19.34</v>
      </c>
      <c r="E35" s="10" t="s">
        <v>0</v>
      </c>
      <c r="F35" s="10" t="s">
        <v>11</v>
      </c>
    </row>
    <row r="36" spans="2:6">
      <c r="B36" s="41">
        <v>44377.519421296296</v>
      </c>
      <c r="C36" s="17">
        <v>84</v>
      </c>
      <c r="D36" s="18">
        <v>19.34</v>
      </c>
      <c r="E36" s="10" t="s">
        <v>0</v>
      </c>
      <c r="F36" s="10" t="s">
        <v>11</v>
      </c>
    </row>
    <row r="37" spans="2:6">
      <c r="B37" s="41">
        <v>44377.534097222218</v>
      </c>
      <c r="C37" s="17">
        <v>167</v>
      </c>
      <c r="D37" s="18">
        <v>19.3</v>
      </c>
      <c r="E37" s="10" t="s">
        <v>0</v>
      </c>
      <c r="F37" s="10" t="s">
        <v>11</v>
      </c>
    </row>
    <row r="38" spans="2:6">
      <c r="B38" s="41">
        <v>44377.542858796296</v>
      </c>
      <c r="C38" s="17">
        <v>194</v>
      </c>
      <c r="D38" s="18">
        <v>19.32</v>
      </c>
      <c r="E38" s="10" t="s">
        <v>0</v>
      </c>
      <c r="F38" s="10" t="s">
        <v>11</v>
      </c>
    </row>
    <row r="39" spans="2:6">
      <c r="B39" s="41">
        <v>44377.554548611108</v>
      </c>
      <c r="C39" s="17">
        <v>100</v>
      </c>
      <c r="D39" s="18">
        <v>19.309999999999999</v>
      </c>
      <c r="E39" s="10" t="s">
        <v>0</v>
      </c>
      <c r="F39" s="10" t="s">
        <v>11</v>
      </c>
    </row>
    <row r="40" spans="2:6">
      <c r="B40" s="41">
        <v>44377.554548611108</v>
      </c>
      <c r="C40" s="17">
        <v>56</v>
      </c>
      <c r="D40" s="18">
        <v>19.309999999999999</v>
      </c>
      <c r="E40" s="10" t="s">
        <v>0</v>
      </c>
      <c r="F40" s="10" t="s">
        <v>11</v>
      </c>
    </row>
    <row r="41" spans="2:6">
      <c r="B41" s="41">
        <v>44377.565925925926</v>
      </c>
      <c r="C41" s="17">
        <v>209</v>
      </c>
      <c r="D41" s="18">
        <v>19.25</v>
      </c>
      <c r="E41" s="10" t="s">
        <v>0</v>
      </c>
      <c r="F41" s="10" t="s">
        <v>11</v>
      </c>
    </row>
    <row r="42" spans="2:6">
      <c r="B42" s="41">
        <v>44377.565925925926</v>
      </c>
      <c r="C42" s="17">
        <v>44</v>
      </c>
      <c r="D42" s="18">
        <v>19.25</v>
      </c>
      <c r="E42" s="10" t="s">
        <v>0</v>
      </c>
      <c r="F42" s="10" t="s">
        <v>11</v>
      </c>
    </row>
    <row r="43" spans="2:6">
      <c r="B43" s="41">
        <v>44377.570208333331</v>
      </c>
      <c r="C43" s="17">
        <v>161</v>
      </c>
      <c r="D43" s="18">
        <v>19.23</v>
      </c>
      <c r="E43" s="10" t="s">
        <v>0</v>
      </c>
      <c r="F43" s="10" t="s">
        <v>11</v>
      </c>
    </row>
    <row r="44" spans="2:6">
      <c r="B44" s="41">
        <v>44377.577141203699</v>
      </c>
      <c r="C44" s="17">
        <v>156</v>
      </c>
      <c r="D44" s="18">
        <v>19.239999999999998</v>
      </c>
      <c r="E44" s="10" t="s">
        <v>0</v>
      </c>
      <c r="F44" s="10" t="s">
        <v>11</v>
      </c>
    </row>
    <row r="45" spans="2:6">
      <c r="B45" s="41">
        <v>44377.588587962964</v>
      </c>
      <c r="C45" s="17">
        <v>223</v>
      </c>
      <c r="D45" s="18">
        <v>19.260000000000002</v>
      </c>
      <c r="E45" s="10" t="s">
        <v>0</v>
      </c>
      <c r="F45" s="10" t="s">
        <v>11</v>
      </c>
    </row>
    <row r="46" spans="2:6">
      <c r="B46" s="41">
        <v>44377.594513888886</v>
      </c>
      <c r="C46" s="17">
        <v>184</v>
      </c>
      <c r="D46" s="18">
        <v>19.329999999999998</v>
      </c>
      <c r="E46" s="10" t="s">
        <v>0</v>
      </c>
      <c r="F46" s="10" t="s">
        <v>11</v>
      </c>
    </row>
    <row r="47" spans="2:6">
      <c r="B47" s="41">
        <v>44377.604189814811</v>
      </c>
      <c r="C47" s="17">
        <v>11</v>
      </c>
      <c r="D47" s="18">
        <v>19.36</v>
      </c>
      <c r="E47" s="10" t="s">
        <v>0</v>
      </c>
      <c r="F47" s="10" t="s">
        <v>11</v>
      </c>
    </row>
    <row r="48" spans="2:6">
      <c r="B48" s="41">
        <v>44377.604189814811</v>
      </c>
      <c r="C48" s="17">
        <v>185</v>
      </c>
      <c r="D48" s="18">
        <v>19.36</v>
      </c>
      <c r="E48" s="10" t="s">
        <v>0</v>
      </c>
      <c r="F48" s="10" t="s">
        <v>11</v>
      </c>
    </row>
    <row r="49" spans="2:6">
      <c r="B49" s="41">
        <v>44377.604189814811</v>
      </c>
      <c r="C49" s="17">
        <v>38</v>
      </c>
      <c r="D49" s="18">
        <v>19.36</v>
      </c>
      <c r="E49" s="10" t="s">
        <v>0</v>
      </c>
      <c r="F49" s="10" t="s">
        <v>11</v>
      </c>
    </row>
    <row r="50" spans="2:6">
      <c r="B50" s="41">
        <v>44377.604189814811</v>
      </c>
      <c r="C50" s="17">
        <v>33</v>
      </c>
      <c r="D50" s="18">
        <v>19.36</v>
      </c>
      <c r="E50" s="10" t="s">
        <v>0</v>
      </c>
      <c r="F50" s="10" t="s">
        <v>11</v>
      </c>
    </row>
    <row r="51" spans="2:6">
      <c r="B51" s="41">
        <v>44377.610046296293</v>
      </c>
      <c r="C51" s="17">
        <v>160</v>
      </c>
      <c r="D51" s="18">
        <v>19.3</v>
      </c>
      <c r="E51" s="10" t="s">
        <v>0</v>
      </c>
      <c r="F51" s="10" t="s">
        <v>11</v>
      </c>
    </row>
    <row r="52" spans="2:6">
      <c r="B52" s="41">
        <v>44377.618090277778</v>
      </c>
      <c r="C52" s="17">
        <v>157</v>
      </c>
      <c r="D52" s="18">
        <v>19.28</v>
      </c>
      <c r="E52" s="10" t="s">
        <v>0</v>
      </c>
      <c r="F52" s="10" t="s">
        <v>11</v>
      </c>
    </row>
    <row r="53" spans="2:6">
      <c r="B53" s="41">
        <v>44377.627141203702</v>
      </c>
      <c r="C53" s="17">
        <v>225</v>
      </c>
      <c r="D53" s="18">
        <v>19.29</v>
      </c>
      <c r="E53" s="10" t="s">
        <v>0</v>
      </c>
      <c r="F53" s="10" t="s">
        <v>11</v>
      </c>
    </row>
    <row r="54" spans="2:6">
      <c r="B54" s="41">
        <v>44377.627141203702</v>
      </c>
      <c r="C54" s="17">
        <v>111</v>
      </c>
      <c r="D54" s="18">
        <v>19.29</v>
      </c>
      <c r="E54" s="10" t="s">
        <v>0</v>
      </c>
      <c r="F54" s="10" t="s">
        <v>11</v>
      </c>
    </row>
    <row r="55" spans="2:6">
      <c r="B55" s="41">
        <v>44377.63113425926</v>
      </c>
      <c r="C55" s="17">
        <v>556</v>
      </c>
      <c r="D55" s="18">
        <v>19.3</v>
      </c>
      <c r="E55" s="10" t="s">
        <v>0</v>
      </c>
      <c r="F55" s="10" t="s">
        <v>11</v>
      </c>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sheetData>
  <mergeCells count="1">
    <mergeCell ref="B4:C4"/>
  </mergeCells>
  <conditionalFormatting sqref="C8:F8 B9:F138">
    <cfRule type="notContainsBlanks" dxfId="11" priority="13">
      <formula>LEN(TRIM(B8))&gt;0</formula>
    </cfRule>
  </conditionalFormatting>
  <conditionalFormatting sqref="B8">
    <cfRule type="notContainsBlanks" dxfId="10" priority="11">
      <formula>LEN(TRIM(B8))&gt;0</formula>
    </cfRule>
  </conditionalFormatting>
  <dataValidations count="1">
    <dataValidation type="list" allowBlank="1" showInputMessage="1" showErrorMessage="1" sqref="VZP5 VPT5 VFX5 UWB5 UMF5 UCJ5 TSN5 TIR5 SYV5 SOZ5 SFD5 RVH5 RLL5 RBP5 QRT5 QHX5 PYB5 POF5 PEJ5 OUN5 OKR5 OAV5 NQZ5 NHD5 MXH5 MNL5 MDP5 LTT5 LJX5 LAB5 KQF5 KGJ5 JWN5 JMR5 JCV5 ISZ5 IJD5 HZH5 HPL5 HFP5 GVT5 GLX5 GCB5 FSF5 FIJ5 EYN5 EOR5 EEV5 DUZ5 DLD5 DBH5 CRL5 CHP5 BXT5 BNX5 BEB5 AUF5 AKJ5 AAN5 QR5 GV5" xr:uid="{62DE88F8-82A6-481C-BAA1-D35012F6BE72}">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1CA65E-F66F-49B0-BFF4-357BF2FB0D29}">
  <sheetPr>
    <pageSetUpPr fitToPage="1"/>
  </sheetPr>
  <dimension ref="A1:G140"/>
  <sheetViews>
    <sheetView showGridLines="0" zoomScaleNormal="100" workbookViewId="0">
      <selection activeCell="D44" sqref="D44"/>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97" width="9.1796875" style="1" customWidth="1"/>
    <col min="198" max="198" width="3" style="1" bestFit="1" customWidth="1"/>
    <col min="199" max="199" width="10.1796875" style="1" bestFit="1" customWidth="1"/>
    <col min="200" max="200" width="36.54296875" style="1" bestFit="1" customWidth="1"/>
    <col min="201" max="201" width="18.54296875" style="1" customWidth="1"/>
    <col min="202" max="202" width="17.1796875" style="1" customWidth="1"/>
    <col min="203" max="206" width="4" style="1"/>
    <col min="207" max="207" width="4" style="1" bestFit="1" customWidth="1"/>
    <col min="208" max="208" width="32.453125" style="1" customWidth="1"/>
    <col min="209" max="209" width="16.7265625" style="1" customWidth="1"/>
    <col min="210" max="210" width="16.81640625" style="1" customWidth="1"/>
    <col min="211" max="211" width="20.1796875" style="1" customWidth="1"/>
    <col min="212" max="212" width="18.7265625" style="1" customWidth="1"/>
    <col min="213" max="214" width="9.1796875" style="1" customWidth="1"/>
    <col min="215" max="215" width="12.54296875" style="1" bestFit="1" customWidth="1"/>
    <col min="216" max="220" width="9.1796875" style="1" customWidth="1"/>
    <col min="221" max="221" width="30.7265625" style="1" bestFit="1" customWidth="1"/>
    <col min="222" max="222" width="15.26953125" style="1" customWidth="1"/>
    <col min="223" max="223" width="20.54296875" style="1" bestFit="1" customWidth="1"/>
    <col min="224" max="224" width="11.7265625" style="1" customWidth="1"/>
    <col min="225" max="225" width="15.81640625" style="1" bestFit="1" customWidth="1"/>
    <col min="226" max="226" width="26.453125" style="1" bestFit="1" customWidth="1"/>
    <col min="227" max="227" width="22.1796875" style="1" bestFit="1" customWidth="1"/>
    <col min="228" max="228" width="9.1796875" style="1" customWidth="1"/>
    <col min="229" max="229" width="10.7265625" style="1" customWidth="1"/>
    <col min="230" max="453" width="9.1796875" style="1" customWidth="1"/>
    <col min="454" max="454" width="3" style="1" bestFit="1" customWidth="1"/>
    <col min="455" max="455" width="10.1796875" style="1" bestFit="1" customWidth="1"/>
    <col min="456" max="456" width="36.54296875" style="1" bestFit="1" customWidth="1"/>
    <col min="457" max="457" width="18.54296875" style="1" customWidth="1"/>
    <col min="458" max="458" width="17.1796875" style="1" customWidth="1"/>
    <col min="459" max="462" width="4" style="1"/>
    <col min="463" max="463" width="4" style="1" bestFit="1" customWidth="1"/>
    <col min="464" max="464" width="32.453125" style="1" customWidth="1"/>
    <col min="465" max="465" width="16.7265625" style="1" customWidth="1"/>
    <col min="466" max="466" width="16.81640625" style="1" customWidth="1"/>
    <col min="467" max="467" width="20.1796875" style="1" customWidth="1"/>
    <col min="468" max="468" width="18.7265625" style="1" customWidth="1"/>
    <col min="469" max="470" width="9.1796875" style="1" customWidth="1"/>
    <col min="471" max="471" width="12.54296875" style="1" bestFit="1" customWidth="1"/>
    <col min="472" max="476" width="9.1796875" style="1" customWidth="1"/>
    <col min="477" max="477" width="30.7265625" style="1" bestFit="1" customWidth="1"/>
    <col min="478" max="478" width="15.26953125" style="1" customWidth="1"/>
    <col min="479" max="479" width="20.54296875" style="1" bestFit="1" customWidth="1"/>
    <col min="480" max="480" width="11.7265625" style="1" customWidth="1"/>
    <col min="481" max="481" width="15.81640625" style="1" bestFit="1" customWidth="1"/>
    <col min="482" max="482" width="26.453125" style="1" bestFit="1" customWidth="1"/>
    <col min="483" max="483" width="22.1796875" style="1" bestFit="1" customWidth="1"/>
    <col min="484" max="484" width="9.1796875" style="1" customWidth="1"/>
    <col min="485" max="485" width="10.7265625" style="1" customWidth="1"/>
    <col min="486" max="709" width="9.1796875" style="1" customWidth="1"/>
    <col min="710" max="710" width="3" style="1" bestFit="1" customWidth="1"/>
    <col min="711" max="711" width="10.1796875" style="1" bestFit="1" customWidth="1"/>
    <col min="712" max="712" width="36.54296875" style="1" bestFit="1" customWidth="1"/>
    <col min="713" max="713" width="18.54296875" style="1" customWidth="1"/>
    <col min="714" max="714" width="17.1796875" style="1" customWidth="1"/>
    <col min="715" max="718" width="4" style="1"/>
    <col min="719" max="719" width="4" style="1" bestFit="1" customWidth="1"/>
    <col min="720" max="720" width="32.453125" style="1" customWidth="1"/>
    <col min="721" max="721" width="16.7265625" style="1" customWidth="1"/>
    <col min="722" max="722" width="16.81640625" style="1" customWidth="1"/>
    <col min="723" max="723" width="20.1796875" style="1" customWidth="1"/>
    <col min="724" max="724" width="18.7265625" style="1" customWidth="1"/>
    <col min="725" max="726" width="9.1796875" style="1" customWidth="1"/>
    <col min="727" max="727" width="12.54296875" style="1" bestFit="1" customWidth="1"/>
    <col min="728" max="732" width="9.1796875" style="1" customWidth="1"/>
    <col min="733" max="733" width="30.7265625" style="1" bestFit="1" customWidth="1"/>
    <col min="734" max="734" width="15.26953125" style="1" customWidth="1"/>
    <col min="735" max="735" width="20.54296875" style="1" bestFit="1" customWidth="1"/>
    <col min="736" max="736" width="11.7265625" style="1" customWidth="1"/>
    <col min="737" max="737" width="15.81640625" style="1" bestFit="1" customWidth="1"/>
    <col min="738" max="738" width="26.453125" style="1" bestFit="1" customWidth="1"/>
    <col min="739" max="739" width="22.1796875" style="1" bestFit="1" customWidth="1"/>
    <col min="740" max="740" width="9.1796875" style="1" customWidth="1"/>
    <col min="741" max="741" width="10.7265625" style="1" customWidth="1"/>
    <col min="742" max="965" width="9.1796875" style="1" customWidth="1"/>
    <col min="966" max="966" width="3" style="1" bestFit="1" customWidth="1"/>
    <col min="967" max="967" width="10.1796875" style="1" bestFit="1" customWidth="1"/>
    <col min="968" max="968" width="36.54296875" style="1" bestFit="1" customWidth="1"/>
    <col min="969" max="969" width="18.54296875" style="1" customWidth="1"/>
    <col min="970" max="970" width="17.1796875" style="1" customWidth="1"/>
    <col min="971" max="974" width="4" style="1"/>
    <col min="975" max="975" width="4" style="1" bestFit="1" customWidth="1"/>
    <col min="976" max="976" width="32.453125" style="1" customWidth="1"/>
    <col min="977" max="977" width="16.7265625" style="1" customWidth="1"/>
    <col min="978" max="978" width="16.81640625" style="1" customWidth="1"/>
    <col min="979" max="979" width="20.1796875" style="1" customWidth="1"/>
    <col min="980" max="980" width="18.7265625" style="1" customWidth="1"/>
    <col min="981" max="982" width="9.1796875" style="1" customWidth="1"/>
    <col min="983" max="983" width="12.54296875" style="1" bestFit="1" customWidth="1"/>
    <col min="984" max="988" width="9.1796875" style="1" customWidth="1"/>
    <col min="989" max="989" width="30.7265625" style="1" bestFit="1" customWidth="1"/>
    <col min="990" max="990" width="15.26953125" style="1" customWidth="1"/>
    <col min="991" max="991" width="20.54296875" style="1" bestFit="1" customWidth="1"/>
    <col min="992" max="992" width="11.7265625" style="1" customWidth="1"/>
    <col min="993" max="993" width="15.81640625" style="1" bestFit="1" customWidth="1"/>
    <col min="994" max="994" width="26.453125" style="1" bestFit="1" customWidth="1"/>
    <col min="995" max="995" width="22.1796875" style="1" bestFit="1" customWidth="1"/>
    <col min="996" max="996" width="9.1796875" style="1" customWidth="1"/>
    <col min="997" max="997" width="10.7265625" style="1" customWidth="1"/>
    <col min="998" max="1221" width="9.1796875" style="1" customWidth="1"/>
    <col min="1222" max="1222" width="3" style="1" bestFit="1" customWidth="1"/>
    <col min="1223" max="1223" width="10.1796875" style="1" bestFit="1" customWidth="1"/>
    <col min="1224" max="1224" width="36.54296875" style="1" bestFit="1" customWidth="1"/>
    <col min="1225" max="1225" width="18.54296875" style="1" customWidth="1"/>
    <col min="1226" max="1226" width="17.1796875" style="1" customWidth="1"/>
    <col min="1227" max="1230" width="4" style="1"/>
    <col min="1231" max="1231" width="4" style="1" bestFit="1" customWidth="1"/>
    <col min="1232" max="1232" width="32.453125" style="1" customWidth="1"/>
    <col min="1233" max="1233" width="16.7265625" style="1" customWidth="1"/>
    <col min="1234" max="1234" width="16.81640625" style="1" customWidth="1"/>
    <col min="1235" max="1235" width="20.1796875" style="1" customWidth="1"/>
    <col min="1236" max="1236" width="18.7265625" style="1" customWidth="1"/>
    <col min="1237" max="1238" width="9.1796875" style="1" customWidth="1"/>
    <col min="1239" max="1239" width="12.54296875" style="1" bestFit="1" customWidth="1"/>
    <col min="1240" max="1244" width="9.1796875" style="1" customWidth="1"/>
    <col min="1245" max="1245" width="30.7265625" style="1" bestFit="1" customWidth="1"/>
    <col min="1246" max="1246" width="15.26953125" style="1" customWidth="1"/>
    <col min="1247" max="1247" width="20.54296875" style="1" bestFit="1" customWidth="1"/>
    <col min="1248" max="1248" width="11.7265625" style="1" customWidth="1"/>
    <col min="1249" max="1249" width="15.81640625" style="1" bestFit="1" customWidth="1"/>
    <col min="1250" max="1250" width="26.453125" style="1" bestFit="1" customWidth="1"/>
    <col min="1251" max="1251" width="22.1796875" style="1" bestFit="1" customWidth="1"/>
    <col min="1252" max="1252" width="9.1796875" style="1" customWidth="1"/>
    <col min="1253" max="1253" width="10.7265625" style="1" customWidth="1"/>
    <col min="1254" max="1477" width="9.1796875" style="1" customWidth="1"/>
    <col min="1478" max="1478" width="3" style="1" bestFit="1" customWidth="1"/>
    <col min="1479" max="1479" width="10.1796875" style="1" bestFit="1" customWidth="1"/>
    <col min="1480" max="1480" width="36.54296875" style="1" bestFit="1" customWidth="1"/>
    <col min="1481" max="1481" width="18.54296875" style="1" customWidth="1"/>
    <col min="1482" max="1482" width="17.1796875" style="1" customWidth="1"/>
    <col min="1483" max="1486" width="4" style="1"/>
    <col min="1487" max="1487" width="4" style="1" bestFit="1" customWidth="1"/>
    <col min="1488" max="1488" width="32.453125" style="1" customWidth="1"/>
    <col min="1489" max="1489" width="16.7265625" style="1" customWidth="1"/>
    <col min="1490" max="1490" width="16.81640625" style="1" customWidth="1"/>
    <col min="1491" max="1491" width="20.1796875" style="1" customWidth="1"/>
    <col min="1492" max="1492" width="18.7265625" style="1" customWidth="1"/>
    <col min="1493" max="1494" width="9.1796875" style="1" customWidth="1"/>
    <col min="1495" max="1495" width="12.54296875" style="1" bestFit="1" customWidth="1"/>
    <col min="1496" max="1500" width="9.1796875" style="1" customWidth="1"/>
    <col min="1501" max="1501" width="30.7265625" style="1" bestFit="1" customWidth="1"/>
    <col min="1502" max="1502" width="15.26953125" style="1" customWidth="1"/>
    <col min="1503" max="1503" width="20.54296875" style="1" bestFit="1" customWidth="1"/>
    <col min="1504" max="1504" width="11.7265625" style="1" customWidth="1"/>
    <col min="1505" max="1505" width="15.81640625" style="1" bestFit="1" customWidth="1"/>
    <col min="1506" max="1506" width="26.453125" style="1" bestFit="1" customWidth="1"/>
    <col min="1507" max="1507" width="22.1796875" style="1" bestFit="1" customWidth="1"/>
    <col min="1508" max="1508" width="9.1796875" style="1" customWidth="1"/>
    <col min="1509" max="1509" width="10.7265625" style="1" customWidth="1"/>
    <col min="1510" max="1733" width="9.1796875" style="1" customWidth="1"/>
    <col min="1734" max="1734" width="3" style="1" bestFit="1" customWidth="1"/>
    <col min="1735" max="1735" width="10.1796875" style="1" bestFit="1" customWidth="1"/>
    <col min="1736" max="1736" width="36.54296875" style="1" bestFit="1" customWidth="1"/>
    <col min="1737" max="1737" width="18.54296875" style="1" customWidth="1"/>
    <col min="1738" max="1738" width="17.1796875" style="1" customWidth="1"/>
    <col min="1739" max="1742" width="4" style="1"/>
    <col min="1743" max="1743" width="4" style="1" bestFit="1" customWidth="1"/>
    <col min="1744" max="1744" width="32.453125" style="1" customWidth="1"/>
    <col min="1745" max="1745" width="16.7265625" style="1" customWidth="1"/>
    <col min="1746" max="1746" width="16.81640625" style="1" customWidth="1"/>
    <col min="1747" max="1747" width="20.1796875" style="1" customWidth="1"/>
    <col min="1748" max="1748" width="18.7265625" style="1" customWidth="1"/>
    <col min="1749" max="1750" width="9.1796875" style="1" customWidth="1"/>
    <col min="1751" max="1751" width="12.54296875" style="1" bestFit="1" customWidth="1"/>
    <col min="1752" max="1756" width="9.1796875" style="1" customWidth="1"/>
    <col min="1757" max="1757" width="30.7265625" style="1" bestFit="1" customWidth="1"/>
    <col min="1758" max="1758" width="15.26953125" style="1" customWidth="1"/>
    <col min="1759" max="1759" width="20.54296875" style="1" bestFit="1" customWidth="1"/>
    <col min="1760" max="1760" width="11.7265625" style="1" customWidth="1"/>
    <col min="1761" max="1761" width="15.81640625" style="1" bestFit="1" customWidth="1"/>
    <col min="1762" max="1762" width="26.453125" style="1" bestFit="1" customWidth="1"/>
    <col min="1763" max="1763" width="22.1796875" style="1" bestFit="1" customWidth="1"/>
    <col min="1764" max="1764" width="9.1796875" style="1" customWidth="1"/>
    <col min="1765" max="1765" width="10.7265625" style="1" customWidth="1"/>
    <col min="1766" max="1989" width="9.1796875" style="1" customWidth="1"/>
    <col min="1990" max="1990" width="3" style="1" bestFit="1" customWidth="1"/>
    <col min="1991" max="1991" width="10.1796875" style="1" bestFit="1" customWidth="1"/>
    <col min="1992" max="1992" width="36.54296875" style="1" bestFit="1" customWidth="1"/>
    <col min="1993" max="1993" width="18.54296875" style="1" customWidth="1"/>
    <col min="1994" max="1994" width="17.1796875" style="1" customWidth="1"/>
    <col min="1995" max="1998" width="4" style="1"/>
    <col min="1999" max="1999" width="4" style="1" bestFit="1" customWidth="1"/>
    <col min="2000" max="2000" width="32.453125" style="1" customWidth="1"/>
    <col min="2001" max="2001" width="16.7265625" style="1" customWidth="1"/>
    <col min="2002" max="2002" width="16.81640625" style="1" customWidth="1"/>
    <col min="2003" max="2003" width="20.1796875" style="1" customWidth="1"/>
    <col min="2004" max="2004" width="18.7265625" style="1" customWidth="1"/>
    <col min="2005" max="2006" width="9.1796875" style="1" customWidth="1"/>
    <col min="2007" max="2007" width="12.54296875" style="1" bestFit="1" customWidth="1"/>
    <col min="2008" max="2012" width="9.1796875" style="1" customWidth="1"/>
    <col min="2013" max="2013" width="30.7265625" style="1" bestFit="1" customWidth="1"/>
    <col min="2014" max="2014" width="15.26953125" style="1" customWidth="1"/>
    <col min="2015" max="2015" width="20.54296875" style="1" bestFit="1" customWidth="1"/>
    <col min="2016" max="2016" width="11.7265625" style="1" customWidth="1"/>
    <col min="2017" max="2017" width="15.81640625" style="1" bestFit="1" customWidth="1"/>
    <col min="2018" max="2018" width="26.453125" style="1" bestFit="1" customWidth="1"/>
    <col min="2019" max="2019" width="22.1796875" style="1" bestFit="1" customWidth="1"/>
    <col min="2020" max="2020" width="9.1796875" style="1" customWidth="1"/>
    <col min="2021" max="2021" width="10.7265625" style="1" customWidth="1"/>
    <col min="2022" max="2245" width="9.1796875" style="1" customWidth="1"/>
    <col min="2246" max="2246" width="3" style="1" bestFit="1" customWidth="1"/>
    <col min="2247" max="2247" width="10.1796875" style="1" bestFit="1" customWidth="1"/>
    <col min="2248" max="2248" width="36.54296875" style="1" bestFit="1" customWidth="1"/>
    <col min="2249" max="2249" width="18.54296875" style="1" customWidth="1"/>
    <col min="2250" max="2250" width="17.1796875" style="1" customWidth="1"/>
    <col min="2251" max="2254" width="4" style="1"/>
    <col min="2255" max="2255" width="4" style="1" bestFit="1" customWidth="1"/>
    <col min="2256" max="2256" width="32.453125" style="1" customWidth="1"/>
    <col min="2257" max="2257" width="16.7265625" style="1" customWidth="1"/>
    <col min="2258" max="2258" width="16.81640625" style="1" customWidth="1"/>
    <col min="2259" max="2259" width="20.1796875" style="1" customWidth="1"/>
    <col min="2260" max="2260" width="18.7265625" style="1" customWidth="1"/>
    <col min="2261" max="2262" width="9.1796875" style="1" customWidth="1"/>
    <col min="2263" max="2263" width="12.54296875" style="1" bestFit="1" customWidth="1"/>
    <col min="2264" max="2268" width="9.1796875" style="1" customWidth="1"/>
    <col min="2269" max="2269" width="30.7265625" style="1" bestFit="1" customWidth="1"/>
    <col min="2270" max="2270" width="15.26953125" style="1" customWidth="1"/>
    <col min="2271" max="2271" width="20.54296875" style="1" bestFit="1" customWidth="1"/>
    <col min="2272" max="2272" width="11.7265625" style="1" customWidth="1"/>
    <col min="2273" max="2273" width="15.81640625" style="1" bestFit="1" customWidth="1"/>
    <col min="2274" max="2274" width="26.453125" style="1" bestFit="1" customWidth="1"/>
    <col min="2275" max="2275" width="22.1796875" style="1" bestFit="1" customWidth="1"/>
    <col min="2276" max="2276" width="9.1796875" style="1" customWidth="1"/>
    <col min="2277" max="2277" width="10.7265625" style="1" customWidth="1"/>
    <col min="2278" max="2501" width="9.1796875" style="1" customWidth="1"/>
    <col min="2502" max="2502" width="3" style="1" bestFit="1" customWidth="1"/>
    <col min="2503" max="2503" width="10.1796875" style="1" bestFit="1" customWidth="1"/>
    <col min="2504" max="2504" width="36.54296875" style="1" bestFit="1" customWidth="1"/>
    <col min="2505" max="2505" width="18.54296875" style="1" customWidth="1"/>
    <col min="2506" max="2506" width="17.1796875" style="1" customWidth="1"/>
    <col min="2507" max="2510" width="4" style="1"/>
    <col min="2511" max="2511" width="4" style="1" bestFit="1" customWidth="1"/>
    <col min="2512" max="2512" width="32.453125" style="1" customWidth="1"/>
    <col min="2513" max="2513" width="16.7265625" style="1" customWidth="1"/>
    <col min="2514" max="2514" width="16.81640625" style="1" customWidth="1"/>
    <col min="2515" max="2515" width="20.1796875" style="1" customWidth="1"/>
    <col min="2516" max="2516" width="18.7265625" style="1" customWidth="1"/>
    <col min="2517" max="2518" width="9.1796875" style="1" customWidth="1"/>
    <col min="2519" max="2519" width="12.54296875" style="1" bestFit="1" customWidth="1"/>
    <col min="2520" max="2524" width="9.1796875" style="1" customWidth="1"/>
    <col min="2525" max="2525" width="30.7265625" style="1" bestFit="1" customWidth="1"/>
    <col min="2526" max="2526" width="15.26953125" style="1" customWidth="1"/>
    <col min="2527" max="2527" width="20.54296875" style="1" bestFit="1" customWidth="1"/>
    <col min="2528" max="2528" width="11.7265625" style="1" customWidth="1"/>
    <col min="2529" max="2529" width="15.81640625" style="1" bestFit="1" customWidth="1"/>
    <col min="2530" max="2530" width="26.453125" style="1" bestFit="1" customWidth="1"/>
    <col min="2531" max="2531" width="22.1796875" style="1" bestFit="1" customWidth="1"/>
    <col min="2532" max="2532" width="9.1796875" style="1" customWidth="1"/>
    <col min="2533" max="2533" width="10.7265625" style="1" customWidth="1"/>
    <col min="2534" max="2757" width="9.1796875" style="1" customWidth="1"/>
    <col min="2758" max="2758" width="3" style="1" bestFit="1" customWidth="1"/>
    <col min="2759" max="2759" width="10.1796875" style="1" bestFit="1" customWidth="1"/>
    <col min="2760" max="2760" width="36.54296875" style="1" bestFit="1" customWidth="1"/>
    <col min="2761" max="2761" width="18.54296875" style="1" customWidth="1"/>
    <col min="2762" max="2762" width="17.1796875" style="1" customWidth="1"/>
    <col min="2763" max="2766" width="4" style="1"/>
    <col min="2767" max="2767" width="4" style="1" bestFit="1" customWidth="1"/>
    <col min="2768" max="2768" width="32.453125" style="1" customWidth="1"/>
    <col min="2769" max="2769" width="16.7265625" style="1" customWidth="1"/>
    <col min="2770" max="2770" width="16.81640625" style="1" customWidth="1"/>
    <col min="2771" max="2771" width="20.1796875" style="1" customWidth="1"/>
    <col min="2772" max="2772" width="18.7265625" style="1" customWidth="1"/>
    <col min="2773" max="2774" width="9.1796875" style="1" customWidth="1"/>
    <col min="2775" max="2775" width="12.54296875" style="1" bestFit="1" customWidth="1"/>
    <col min="2776" max="2780" width="9.1796875" style="1" customWidth="1"/>
    <col min="2781" max="2781" width="30.7265625" style="1" bestFit="1" customWidth="1"/>
    <col min="2782" max="2782" width="15.26953125" style="1" customWidth="1"/>
    <col min="2783" max="2783" width="20.54296875" style="1" bestFit="1" customWidth="1"/>
    <col min="2784" max="2784" width="11.7265625" style="1" customWidth="1"/>
    <col min="2785" max="2785" width="15.81640625" style="1" bestFit="1" customWidth="1"/>
    <col min="2786" max="2786" width="26.453125" style="1" bestFit="1" customWidth="1"/>
    <col min="2787" max="2787" width="22.1796875" style="1" bestFit="1" customWidth="1"/>
    <col min="2788" max="2788" width="9.1796875" style="1" customWidth="1"/>
    <col min="2789" max="2789" width="10.7265625" style="1" customWidth="1"/>
    <col min="2790" max="3013" width="9.1796875" style="1" customWidth="1"/>
    <col min="3014" max="3014" width="3" style="1" bestFit="1" customWidth="1"/>
    <col min="3015" max="3015" width="10.1796875" style="1" bestFit="1" customWidth="1"/>
    <col min="3016" max="3016" width="36.54296875" style="1" bestFit="1" customWidth="1"/>
    <col min="3017" max="3017" width="18.54296875" style="1" customWidth="1"/>
    <col min="3018" max="3018" width="17.1796875" style="1" customWidth="1"/>
    <col min="3019" max="3022" width="4" style="1"/>
    <col min="3023" max="3023" width="4" style="1" bestFit="1" customWidth="1"/>
    <col min="3024" max="3024" width="32.453125" style="1" customWidth="1"/>
    <col min="3025" max="3025" width="16.7265625" style="1" customWidth="1"/>
    <col min="3026" max="3026" width="16.81640625" style="1" customWidth="1"/>
    <col min="3027" max="3027" width="20.1796875" style="1" customWidth="1"/>
    <col min="3028" max="3028" width="18.7265625" style="1" customWidth="1"/>
    <col min="3029" max="3030" width="9.1796875" style="1" customWidth="1"/>
    <col min="3031" max="3031" width="12.54296875" style="1" bestFit="1" customWidth="1"/>
    <col min="3032" max="3036" width="9.1796875" style="1" customWidth="1"/>
    <col min="3037" max="3037" width="30.7265625" style="1" bestFit="1" customWidth="1"/>
    <col min="3038" max="3038" width="15.26953125" style="1" customWidth="1"/>
    <col min="3039" max="3039" width="20.54296875" style="1" bestFit="1" customWidth="1"/>
    <col min="3040" max="3040" width="11.7265625" style="1" customWidth="1"/>
    <col min="3041" max="3041" width="15.81640625" style="1" bestFit="1" customWidth="1"/>
    <col min="3042" max="3042" width="26.453125" style="1" bestFit="1" customWidth="1"/>
    <col min="3043" max="3043" width="22.1796875" style="1" bestFit="1" customWidth="1"/>
    <col min="3044" max="3044" width="9.1796875" style="1" customWidth="1"/>
    <col min="3045" max="3045" width="10.7265625" style="1" customWidth="1"/>
    <col min="3046" max="3269" width="9.1796875" style="1" customWidth="1"/>
    <col min="3270" max="3270" width="3" style="1" bestFit="1" customWidth="1"/>
    <col min="3271" max="3271" width="10.1796875" style="1" bestFit="1" customWidth="1"/>
    <col min="3272" max="3272" width="36.54296875" style="1" bestFit="1" customWidth="1"/>
    <col min="3273" max="3273" width="18.54296875" style="1" customWidth="1"/>
    <col min="3274" max="3274" width="17.1796875" style="1" customWidth="1"/>
    <col min="3275" max="3278" width="4" style="1"/>
    <col min="3279" max="3279" width="4" style="1" bestFit="1" customWidth="1"/>
    <col min="3280" max="3280" width="32.453125" style="1" customWidth="1"/>
    <col min="3281" max="3281" width="16.7265625" style="1" customWidth="1"/>
    <col min="3282" max="3282" width="16.81640625" style="1" customWidth="1"/>
    <col min="3283" max="3283" width="20.1796875" style="1" customWidth="1"/>
    <col min="3284" max="3284" width="18.7265625" style="1" customWidth="1"/>
    <col min="3285" max="3286" width="9.1796875" style="1" customWidth="1"/>
    <col min="3287" max="3287" width="12.54296875" style="1" bestFit="1" customWidth="1"/>
    <col min="3288" max="3292" width="9.1796875" style="1" customWidth="1"/>
    <col min="3293" max="3293" width="30.7265625" style="1" bestFit="1" customWidth="1"/>
    <col min="3294" max="3294" width="15.26953125" style="1" customWidth="1"/>
    <col min="3295" max="3295" width="20.54296875" style="1" bestFit="1" customWidth="1"/>
    <col min="3296" max="3296" width="11.7265625" style="1" customWidth="1"/>
    <col min="3297" max="3297" width="15.81640625" style="1" bestFit="1" customWidth="1"/>
    <col min="3298" max="3298" width="26.453125" style="1" bestFit="1" customWidth="1"/>
    <col min="3299" max="3299" width="22.1796875" style="1" bestFit="1" customWidth="1"/>
    <col min="3300" max="3300" width="9.1796875" style="1" customWidth="1"/>
    <col min="3301" max="3301" width="10.7265625" style="1" customWidth="1"/>
    <col min="3302" max="3525" width="9.1796875" style="1" customWidth="1"/>
    <col min="3526" max="3526" width="3" style="1" bestFit="1" customWidth="1"/>
    <col min="3527" max="3527" width="10.1796875" style="1" bestFit="1" customWidth="1"/>
    <col min="3528" max="3528" width="36.54296875" style="1" bestFit="1" customWidth="1"/>
    <col min="3529" max="3529" width="18.54296875" style="1" customWidth="1"/>
    <col min="3530" max="3530" width="17.1796875" style="1" customWidth="1"/>
    <col min="3531" max="3534" width="4" style="1"/>
    <col min="3535" max="3535" width="4" style="1" bestFit="1" customWidth="1"/>
    <col min="3536" max="3536" width="32.453125" style="1" customWidth="1"/>
    <col min="3537" max="3537" width="16.7265625" style="1" customWidth="1"/>
    <col min="3538" max="3538" width="16.81640625" style="1" customWidth="1"/>
    <col min="3539" max="3539" width="20.1796875" style="1" customWidth="1"/>
    <col min="3540" max="3540" width="18.7265625" style="1" customWidth="1"/>
    <col min="3541" max="3542" width="9.1796875" style="1" customWidth="1"/>
    <col min="3543" max="3543" width="12.54296875" style="1" bestFit="1" customWidth="1"/>
    <col min="3544" max="3548" width="9.1796875" style="1" customWidth="1"/>
    <col min="3549" max="3549" width="30.7265625" style="1" bestFit="1" customWidth="1"/>
    <col min="3550" max="3550" width="15.26953125" style="1" customWidth="1"/>
    <col min="3551" max="3551" width="20.54296875" style="1" bestFit="1" customWidth="1"/>
    <col min="3552" max="3552" width="11.7265625" style="1" customWidth="1"/>
    <col min="3553" max="3553" width="15.81640625" style="1" bestFit="1" customWidth="1"/>
    <col min="3554" max="3554" width="26.453125" style="1" bestFit="1" customWidth="1"/>
    <col min="3555" max="3555" width="22.1796875" style="1" bestFit="1" customWidth="1"/>
    <col min="3556" max="3556" width="9.1796875" style="1" customWidth="1"/>
    <col min="3557" max="3557" width="10.7265625" style="1" customWidth="1"/>
    <col min="3558" max="3781" width="9.1796875" style="1" customWidth="1"/>
    <col min="3782" max="3782" width="3" style="1" bestFit="1" customWidth="1"/>
    <col min="3783" max="3783" width="10.1796875" style="1" bestFit="1" customWidth="1"/>
    <col min="3784" max="3784" width="36.54296875" style="1" bestFit="1" customWidth="1"/>
    <col min="3785" max="3785" width="18.54296875" style="1" customWidth="1"/>
    <col min="3786" max="3786" width="17.1796875" style="1" customWidth="1"/>
    <col min="3787" max="3790" width="4" style="1"/>
    <col min="3791" max="3791" width="4" style="1" bestFit="1" customWidth="1"/>
    <col min="3792" max="3792" width="32.453125" style="1" customWidth="1"/>
    <col min="3793" max="3793" width="16.7265625" style="1" customWidth="1"/>
    <col min="3794" max="3794" width="16.81640625" style="1" customWidth="1"/>
    <col min="3795" max="3795" width="20.1796875" style="1" customWidth="1"/>
    <col min="3796" max="3796" width="18.7265625" style="1" customWidth="1"/>
    <col min="3797" max="3798" width="9.1796875" style="1" customWidth="1"/>
    <col min="3799" max="3799" width="12.54296875" style="1" bestFit="1" customWidth="1"/>
    <col min="3800" max="3804" width="9.1796875" style="1" customWidth="1"/>
    <col min="3805" max="3805" width="30.7265625" style="1" bestFit="1" customWidth="1"/>
    <col min="3806" max="3806" width="15.26953125" style="1" customWidth="1"/>
    <col min="3807" max="3807" width="20.54296875" style="1" bestFit="1" customWidth="1"/>
    <col min="3808" max="3808" width="11.7265625" style="1" customWidth="1"/>
    <col min="3809" max="3809" width="15.81640625" style="1" bestFit="1" customWidth="1"/>
    <col min="3810" max="3810" width="26.453125" style="1" bestFit="1" customWidth="1"/>
    <col min="3811" max="3811" width="22.1796875" style="1" bestFit="1" customWidth="1"/>
    <col min="3812" max="3812" width="9.1796875" style="1" customWidth="1"/>
    <col min="3813" max="3813" width="10.7265625" style="1" customWidth="1"/>
    <col min="3814" max="4037" width="9.1796875" style="1" customWidth="1"/>
    <col min="4038" max="4038" width="3" style="1" bestFit="1" customWidth="1"/>
    <col min="4039" max="4039" width="10.1796875" style="1" bestFit="1" customWidth="1"/>
    <col min="4040" max="4040" width="36.54296875" style="1" bestFit="1" customWidth="1"/>
    <col min="4041" max="4041" width="18.54296875" style="1" customWidth="1"/>
    <col min="4042" max="4042" width="17.1796875" style="1" customWidth="1"/>
    <col min="4043" max="4046" width="4" style="1"/>
    <col min="4047" max="4047" width="4" style="1" bestFit="1" customWidth="1"/>
    <col min="4048" max="4048" width="32.453125" style="1" customWidth="1"/>
    <col min="4049" max="4049" width="16.7265625" style="1" customWidth="1"/>
    <col min="4050" max="4050" width="16.81640625" style="1" customWidth="1"/>
    <col min="4051" max="4051" width="20.1796875" style="1" customWidth="1"/>
    <col min="4052" max="4052" width="18.7265625" style="1" customWidth="1"/>
    <col min="4053" max="4054" width="9.1796875" style="1" customWidth="1"/>
    <col min="4055" max="4055" width="12.54296875" style="1" bestFit="1" customWidth="1"/>
    <col min="4056" max="4060" width="9.1796875" style="1" customWidth="1"/>
    <col min="4061" max="4061" width="30.7265625" style="1" bestFit="1" customWidth="1"/>
    <col min="4062" max="4062" width="15.26953125" style="1" customWidth="1"/>
    <col min="4063" max="4063" width="20.54296875" style="1" bestFit="1" customWidth="1"/>
    <col min="4064" max="4064" width="11.7265625" style="1" customWidth="1"/>
    <col min="4065" max="4065" width="15.81640625" style="1" bestFit="1" customWidth="1"/>
    <col min="4066" max="4066" width="26.453125" style="1" bestFit="1" customWidth="1"/>
    <col min="4067" max="4067" width="22.1796875" style="1" bestFit="1" customWidth="1"/>
    <col min="4068" max="4068" width="9.1796875" style="1" customWidth="1"/>
    <col min="4069" max="4069" width="10.7265625" style="1" customWidth="1"/>
    <col min="4070" max="4293" width="9.1796875" style="1" customWidth="1"/>
    <col min="4294" max="4294" width="3" style="1" bestFit="1" customWidth="1"/>
    <col min="4295" max="4295" width="10.1796875" style="1" bestFit="1" customWidth="1"/>
    <col min="4296" max="4296" width="36.54296875" style="1" bestFit="1" customWidth="1"/>
    <col min="4297" max="4297" width="18.54296875" style="1" customWidth="1"/>
    <col min="4298" max="4298" width="17.1796875" style="1" customWidth="1"/>
    <col min="4299" max="4302" width="4" style="1"/>
    <col min="4303" max="4303" width="4" style="1" bestFit="1" customWidth="1"/>
    <col min="4304" max="4304" width="32.453125" style="1" customWidth="1"/>
    <col min="4305" max="4305" width="16.7265625" style="1" customWidth="1"/>
    <col min="4306" max="4306" width="16.81640625" style="1" customWidth="1"/>
    <col min="4307" max="4307" width="20.1796875" style="1" customWidth="1"/>
    <col min="4308" max="4308" width="18.7265625" style="1" customWidth="1"/>
    <col min="4309" max="4310" width="9.1796875" style="1" customWidth="1"/>
    <col min="4311" max="4311" width="12.54296875" style="1" bestFit="1" customWidth="1"/>
    <col min="4312" max="4316" width="9.1796875" style="1" customWidth="1"/>
    <col min="4317" max="4317" width="30.7265625" style="1" bestFit="1" customWidth="1"/>
    <col min="4318" max="4318" width="15.26953125" style="1" customWidth="1"/>
    <col min="4319" max="4319" width="20.54296875" style="1" bestFit="1" customWidth="1"/>
    <col min="4320" max="4320" width="11.7265625" style="1" customWidth="1"/>
    <col min="4321" max="4321" width="15.81640625" style="1" bestFit="1" customWidth="1"/>
    <col min="4322" max="4322" width="26.453125" style="1" bestFit="1" customWidth="1"/>
    <col min="4323" max="4323" width="22.1796875" style="1" bestFit="1" customWidth="1"/>
    <col min="4324" max="4324" width="9.1796875" style="1" customWidth="1"/>
    <col min="4325" max="4325" width="10.7265625" style="1" customWidth="1"/>
    <col min="4326" max="4549" width="9.1796875" style="1" customWidth="1"/>
    <col min="4550" max="4550" width="3" style="1" bestFit="1" customWidth="1"/>
    <col min="4551" max="4551" width="10.1796875" style="1" bestFit="1" customWidth="1"/>
    <col min="4552" max="4552" width="36.54296875" style="1" bestFit="1" customWidth="1"/>
    <col min="4553" max="4553" width="18.54296875" style="1" customWidth="1"/>
    <col min="4554" max="4554" width="17.1796875" style="1" customWidth="1"/>
    <col min="4555" max="4558" width="4" style="1"/>
    <col min="4559" max="4559" width="4" style="1" bestFit="1" customWidth="1"/>
    <col min="4560" max="4560" width="32.453125" style="1" customWidth="1"/>
    <col min="4561" max="4561" width="16.7265625" style="1" customWidth="1"/>
    <col min="4562" max="4562" width="16.81640625" style="1" customWidth="1"/>
    <col min="4563" max="4563" width="20.1796875" style="1" customWidth="1"/>
    <col min="4564" max="4564" width="18.7265625" style="1" customWidth="1"/>
    <col min="4565" max="4566" width="9.1796875" style="1" customWidth="1"/>
    <col min="4567" max="4567" width="12.54296875" style="1" bestFit="1" customWidth="1"/>
    <col min="4568" max="4572" width="9.1796875" style="1" customWidth="1"/>
    <col min="4573" max="4573" width="30.7265625" style="1" bestFit="1" customWidth="1"/>
    <col min="4574" max="4574" width="15.26953125" style="1" customWidth="1"/>
    <col min="4575" max="4575" width="20.54296875" style="1" bestFit="1" customWidth="1"/>
    <col min="4576" max="4576" width="11.7265625" style="1" customWidth="1"/>
    <col min="4577" max="4577" width="15.81640625" style="1" bestFit="1" customWidth="1"/>
    <col min="4578" max="4578" width="26.453125" style="1" bestFit="1" customWidth="1"/>
    <col min="4579" max="4579" width="22.1796875" style="1" bestFit="1" customWidth="1"/>
    <col min="4580" max="4580" width="9.1796875" style="1" customWidth="1"/>
    <col min="4581" max="4581" width="10.7265625" style="1" customWidth="1"/>
    <col min="4582" max="4805" width="9.1796875" style="1" customWidth="1"/>
    <col min="4806" max="4806" width="3" style="1" bestFit="1" customWidth="1"/>
    <col min="4807" max="4807" width="10.1796875" style="1" bestFit="1" customWidth="1"/>
    <col min="4808" max="4808" width="36.54296875" style="1" bestFit="1" customWidth="1"/>
    <col min="4809" max="4809" width="18.54296875" style="1" customWidth="1"/>
    <col min="4810" max="4810" width="17.1796875" style="1" customWidth="1"/>
    <col min="4811" max="4814" width="4" style="1"/>
    <col min="4815" max="4815" width="4" style="1" bestFit="1" customWidth="1"/>
    <col min="4816" max="4816" width="32.453125" style="1" customWidth="1"/>
    <col min="4817" max="4817" width="16.7265625" style="1" customWidth="1"/>
    <col min="4818" max="4818" width="16.81640625" style="1" customWidth="1"/>
    <col min="4819" max="4819" width="20.1796875" style="1" customWidth="1"/>
    <col min="4820" max="4820" width="18.7265625" style="1" customWidth="1"/>
    <col min="4821" max="4822" width="9.1796875" style="1" customWidth="1"/>
    <col min="4823" max="4823" width="12.54296875" style="1" bestFit="1" customWidth="1"/>
    <col min="4824" max="4828" width="9.1796875" style="1" customWidth="1"/>
    <col min="4829" max="4829" width="30.7265625" style="1" bestFit="1" customWidth="1"/>
    <col min="4830" max="4830" width="15.26953125" style="1" customWidth="1"/>
    <col min="4831" max="4831" width="20.54296875" style="1" bestFit="1" customWidth="1"/>
    <col min="4832" max="4832" width="11.7265625" style="1" customWidth="1"/>
    <col min="4833" max="4833" width="15.81640625" style="1" bestFit="1" customWidth="1"/>
    <col min="4834" max="4834" width="26.453125" style="1" bestFit="1" customWidth="1"/>
    <col min="4835" max="4835" width="22.1796875" style="1" bestFit="1" customWidth="1"/>
    <col min="4836" max="4836" width="9.1796875" style="1" customWidth="1"/>
    <col min="4837" max="4837" width="10.7265625" style="1" customWidth="1"/>
    <col min="4838" max="5061" width="9.1796875" style="1" customWidth="1"/>
    <col min="5062" max="5062" width="3" style="1" bestFit="1" customWidth="1"/>
    <col min="5063" max="5063" width="10.1796875" style="1" bestFit="1" customWidth="1"/>
    <col min="5064" max="5064" width="36.54296875" style="1" bestFit="1" customWidth="1"/>
    <col min="5065" max="5065" width="18.54296875" style="1" customWidth="1"/>
    <col min="5066" max="5066" width="17.1796875" style="1" customWidth="1"/>
    <col min="5067" max="5070" width="4" style="1"/>
    <col min="5071" max="5071" width="4" style="1" bestFit="1" customWidth="1"/>
    <col min="5072" max="5072" width="32.453125" style="1" customWidth="1"/>
    <col min="5073" max="5073" width="16.7265625" style="1" customWidth="1"/>
    <col min="5074" max="5074" width="16.81640625" style="1" customWidth="1"/>
    <col min="5075" max="5075" width="20.1796875" style="1" customWidth="1"/>
    <col min="5076" max="5076" width="18.7265625" style="1" customWidth="1"/>
    <col min="5077" max="5078" width="9.1796875" style="1" customWidth="1"/>
    <col min="5079" max="5079" width="12.54296875" style="1" bestFit="1" customWidth="1"/>
    <col min="5080" max="5084" width="9.1796875" style="1" customWidth="1"/>
    <col min="5085" max="5085" width="30.7265625" style="1" bestFit="1" customWidth="1"/>
    <col min="5086" max="5086" width="15.26953125" style="1" customWidth="1"/>
    <col min="5087" max="5087" width="20.54296875" style="1" bestFit="1" customWidth="1"/>
    <col min="5088" max="5088" width="11.7265625" style="1" customWidth="1"/>
    <col min="5089" max="5089" width="15.81640625" style="1" bestFit="1" customWidth="1"/>
    <col min="5090" max="5090" width="26.453125" style="1" bestFit="1" customWidth="1"/>
    <col min="5091" max="5091" width="22.1796875" style="1" bestFit="1" customWidth="1"/>
    <col min="5092" max="5092" width="9.1796875" style="1" customWidth="1"/>
    <col min="5093" max="5093" width="10.7265625" style="1" customWidth="1"/>
    <col min="5094" max="5317" width="9.1796875" style="1" customWidth="1"/>
    <col min="5318" max="5318" width="3" style="1" bestFit="1" customWidth="1"/>
    <col min="5319" max="5319" width="10.1796875" style="1" bestFit="1" customWidth="1"/>
    <col min="5320" max="5320" width="36.54296875" style="1" bestFit="1" customWidth="1"/>
    <col min="5321" max="5321" width="18.54296875" style="1" customWidth="1"/>
    <col min="5322" max="5322" width="17.1796875" style="1" customWidth="1"/>
    <col min="5323" max="5326" width="4" style="1"/>
    <col min="5327" max="5327" width="4" style="1" bestFit="1" customWidth="1"/>
    <col min="5328" max="5328" width="32.453125" style="1" customWidth="1"/>
    <col min="5329" max="5329" width="16.7265625" style="1" customWidth="1"/>
    <col min="5330" max="5330" width="16.81640625" style="1" customWidth="1"/>
    <col min="5331" max="5331" width="20.1796875" style="1" customWidth="1"/>
    <col min="5332" max="5332" width="18.7265625" style="1" customWidth="1"/>
    <col min="5333" max="5334" width="9.1796875" style="1" customWidth="1"/>
    <col min="5335" max="5335" width="12.54296875" style="1" bestFit="1" customWidth="1"/>
    <col min="5336" max="5340" width="9.1796875" style="1" customWidth="1"/>
    <col min="5341" max="5341" width="30.7265625" style="1" bestFit="1" customWidth="1"/>
    <col min="5342" max="5342" width="15.26953125" style="1" customWidth="1"/>
    <col min="5343" max="5343" width="20.54296875" style="1" bestFit="1" customWidth="1"/>
    <col min="5344" max="5344" width="11.7265625" style="1" customWidth="1"/>
    <col min="5345" max="5345" width="15.81640625" style="1" bestFit="1" customWidth="1"/>
    <col min="5346" max="5346" width="26.453125" style="1" bestFit="1" customWidth="1"/>
    <col min="5347" max="5347" width="22.1796875" style="1" bestFit="1" customWidth="1"/>
    <col min="5348" max="5348" width="9.1796875" style="1" customWidth="1"/>
    <col min="5349" max="5349" width="10.7265625" style="1" customWidth="1"/>
    <col min="5350" max="5573" width="9.1796875" style="1" customWidth="1"/>
    <col min="5574" max="5574" width="3" style="1" bestFit="1" customWidth="1"/>
    <col min="5575" max="5575" width="10.1796875" style="1" bestFit="1" customWidth="1"/>
    <col min="5576" max="5576" width="36.54296875" style="1" bestFit="1" customWidth="1"/>
    <col min="5577" max="5577" width="18.54296875" style="1" customWidth="1"/>
    <col min="5578" max="5578" width="17.1796875" style="1" customWidth="1"/>
    <col min="5579" max="5582" width="4" style="1"/>
    <col min="5583" max="5583" width="4" style="1" bestFit="1" customWidth="1"/>
    <col min="5584" max="5584" width="32.453125" style="1" customWidth="1"/>
    <col min="5585" max="5585" width="16.7265625" style="1" customWidth="1"/>
    <col min="5586" max="5586" width="16.81640625" style="1" customWidth="1"/>
    <col min="5587" max="5587" width="20.1796875" style="1" customWidth="1"/>
    <col min="5588" max="5588" width="18.7265625" style="1" customWidth="1"/>
    <col min="5589" max="5590" width="9.1796875" style="1" customWidth="1"/>
    <col min="5591" max="5591" width="12.54296875" style="1" bestFit="1" customWidth="1"/>
    <col min="5592" max="5596" width="9.1796875" style="1" customWidth="1"/>
    <col min="5597" max="5597" width="30.7265625" style="1" bestFit="1" customWidth="1"/>
    <col min="5598" max="5598" width="15.26953125" style="1" customWidth="1"/>
    <col min="5599" max="5599" width="20.54296875" style="1" bestFit="1" customWidth="1"/>
    <col min="5600" max="5600" width="11.7265625" style="1" customWidth="1"/>
    <col min="5601" max="5601" width="15.81640625" style="1" bestFit="1" customWidth="1"/>
    <col min="5602" max="5602" width="26.453125" style="1" bestFit="1" customWidth="1"/>
    <col min="5603" max="5603" width="22.1796875" style="1" bestFit="1" customWidth="1"/>
    <col min="5604" max="5604" width="9.1796875" style="1" customWidth="1"/>
    <col min="5605" max="5605" width="10.7265625" style="1" customWidth="1"/>
    <col min="5606" max="5829" width="9.1796875" style="1" customWidth="1"/>
    <col min="5830" max="5830" width="3" style="1" bestFit="1" customWidth="1"/>
    <col min="5831" max="5831" width="10.1796875" style="1" bestFit="1" customWidth="1"/>
    <col min="5832" max="5832" width="36.54296875" style="1" bestFit="1" customWidth="1"/>
    <col min="5833" max="5833" width="18.54296875" style="1" customWidth="1"/>
    <col min="5834" max="5834" width="17.1796875" style="1" customWidth="1"/>
    <col min="5835" max="5838" width="4" style="1"/>
    <col min="5839" max="5839" width="4" style="1" bestFit="1" customWidth="1"/>
    <col min="5840" max="5840" width="32.453125" style="1" customWidth="1"/>
    <col min="5841" max="5841" width="16.7265625" style="1" customWidth="1"/>
    <col min="5842" max="5842" width="16.81640625" style="1" customWidth="1"/>
    <col min="5843" max="5843" width="20.1796875" style="1" customWidth="1"/>
    <col min="5844" max="5844" width="18.7265625" style="1" customWidth="1"/>
    <col min="5845" max="5846" width="9.1796875" style="1" customWidth="1"/>
    <col min="5847" max="5847" width="12.54296875" style="1" bestFit="1" customWidth="1"/>
    <col min="5848" max="5852" width="9.1796875" style="1" customWidth="1"/>
    <col min="5853" max="5853" width="30.7265625" style="1" bestFit="1" customWidth="1"/>
    <col min="5854" max="5854" width="15.26953125" style="1" customWidth="1"/>
    <col min="5855" max="5855" width="20.54296875" style="1" bestFit="1" customWidth="1"/>
    <col min="5856" max="5856" width="11.7265625" style="1" customWidth="1"/>
    <col min="5857" max="5857" width="15.81640625" style="1" bestFit="1" customWidth="1"/>
    <col min="5858" max="5858" width="26.453125" style="1" bestFit="1" customWidth="1"/>
    <col min="5859" max="5859" width="22.1796875" style="1" bestFit="1" customWidth="1"/>
    <col min="5860" max="5860" width="9.1796875" style="1" customWidth="1"/>
    <col min="5861" max="5861" width="10.7265625" style="1" customWidth="1"/>
    <col min="5862" max="6085" width="9.1796875" style="1" customWidth="1"/>
    <col min="6086" max="6086" width="3" style="1" bestFit="1" customWidth="1"/>
    <col min="6087" max="6087" width="10.1796875" style="1" bestFit="1" customWidth="1"/>
    <col min="6088" max="6088" width="36.54296875" style="1" bestFit="1" customWidth="1"/>
    <col min="6089" max="6089" width="18.54296875" style="1" customWidth="1"/>
    <col min="6090" max="6090" width="17.1796875" style="1" customWidth="1"/>
    <col min="6091" max="6094" width="4" style="1"/>
    <col min="6095" max="6095" width="4" style="1" bestFit="1" customWidth="1"/>
    <col min="6096" max="6096" width="32.453125" style="1" customWidth="1"/>
    <col min="6097" max="6097" width="16.7265625" style="1" customWidth="1"/>
    <col min="6098" max="6098" width="16.81640625" style="1" customWidth="1"/>
    <col min="6099" max="6099" width="20.1796875" style="1" customWidth="1"/>
    <col min="6100" max="6100" width="18.7265625" style="1" customWidth="1"/>
    <col min="6101" max="6102" width="9.1796875" style="1" customWidth="1"/>
    <col min="6103" max="6103" width="12.54296875" style="1" bestFit="1" customWidth="1"/>
    <col min="6104" max="6108" width="9.1796875" style="1" customWidth="1"/>
    <col min="6109" max="6109" width="30.7265625" style="1" bestFit="1" customWidth="1"/>
    <col min="6110" max="6110" width="15.26953125" style="1" customWidth="1"/>
    <col min="6111" max="6111" width="20.54296875" style="1" bestFit="1" customWidth="1"/>
    <col min="6112" max="6112" width="11.7265625" style="1" customWidth="1"/>
    <col min="6113" max="6113" width="15.81640625" style="1" bestFit="1" customWidth="1"/>
    <col min="6114" max="6114" width="26.453125" style="1" bestFit="1" customWidth="1"/>
    <col min="6115" max="6115" width="22.1796875" style="1" bestFit="1" customWidth="1"/>
    <col min="6116" max="6116" width="9.1796875" style="1" customWidth="1"/>
    <col min="6117" max="6117" width="10.7265625" style="1" customWidth="1"/>
    <col min="6118" max="6341" width="9.1796875" style="1" customWidth="1"/>
    <col min="6342" max="6342" width="3" style="1" bestFit="1" customWidth="1"/>
    <col min="6343" max="6343" width="10.1796875" style="1" bestFit="1" customWidth="1"/>
    <col min="6344" max="6344" width="36.54296875" style="1" bestFit="1" customWidth="1"/>
    <col min="6345" max="6345" width="18.54296875" style="1" customWidth="1"/>
    <col min="6346" max="6346" width="17.1796875" style="1" customWidth="1"/>
    <col min="6347" max="6350" width="4" style="1"/>
    <col min="6351" max="6351" width="4" style="1" bestFit="1" customWidth="1"/>
    <col min="6352" max="6352" width="32.453125" style="1" customWidth="1"/>
    <col min="6353" max="6353" width="16.7265625" style="1" customWidth="1"/>
    <col min="6354" max="6354" width="16.81640625" style="1" customWidth="1"/>
    <col min="6355" max="6355" width="20.1796875" style="1" customWidth="1"/>
    <col min="6356" max="6356" width="18.7265625" style="1" customWidth="1"/>
    <col min="6357" max="6358" width="9.1796875" style="1" customWidth="1"/>
    <col min="6359" max="6359" width="12.54296875" style="1" bestFit="1" customWidth="1"/>
    <col min="6360" max="6364" width="9.1796875" style="1" customWidth="1"/>
    <col min="6365" max="6365" width="30.7265625" style="1" bestFit="1" customWidth="1"/>
    <col min="6366" max="6366" width="15.26953125" style="1" customWidth="1"/>
    <col min="6367" max="6367" width="20.54296875" style="1" bestFit="1" customWidth="1"/>
    <col min="6368" max="6368" width="11.7265625" style="1" customWidth="1"/>
    <col min="6369" max="6369" width="15.81640625" style="1" bestFit="1" customWidth="1"/>
    <col min="6370" max="6370" width="26.453125" style="1" bestFit="1" customWidth="1"/>
    <col min="6371" max="6371" width="22.1796875" style="1" bestFit="1" customWidth="1"/>
    <col min="6372" max="6372" width="9.1796875" style="1" customWidth="1"/>
    <col min="6373" max="6373" width="10.7265625" style="1" customWidth="1"/>
    <col min="6374" max="6597" width="9.1796875" style="1" customWidth="1"/>
    <col min="6598" max="6598" width="3" style="1" bestFit="1" customWidth="1"/>
    <col min="6599" max="6599" width="10.1796875" style="1" bestFit="1" customWidth="1"/>
    <col min="6600" max="6600" width="36.54296875" style="1" bestFit="1" customWidth="1"/>
    <col min="6601" max="6601" width="18.54296875" style="1" customWidth="1"/>
    <col min="6602" max="6602" width="17.1796875" style="1" customWidth="1"/>
    <col min="6603" max="6606" width="4" style="1"/>
    <col min="6607" max="6607" width="4" style="1" bestFit="1" customWidth="1"/>
    <col min="6608" max="6608" width="32.453125" style="1" customWidth="1"/>
    <col min="6609" max="6609" width="16.7265625" style="1" customWidth="1"/>
    <col min="6610" max="6610" width="16.81640625" style="1" customWidth="1"/>
    <col min="6611" max="6611" width="20.1796875" style="1" customWidth="1"/>
    <col min="6612" max="6612" width="18.7265625" style="1" customWidth="1"/>
    <col min="6613" max="6614" width="9.1796875" style="1" customWidth="1"/>
    <col min="6615" max="6615" width="12.54296875" style="1" bestFit="1" customWidth="1"/>
    <col min="6616" max="6620" width="9.1796875" style="1" customWidth="1"/>
    <col min="6621" max="6621" width="30.7265625" style="1" bestFit="1" customWidth="1"/>
    <col min="6622" max="6622" width="15.26953125" style="1" customWidth="1"/>
    <col min="6623" max="6623" width="20.54296875" style="1" bestFit="1" customWidth="1"/>
    <col min="6624" max="6624" width="11.7265625" style="1" customWidth="1"/>
    <col min="6625" max="6625" width="15.81640625" style="1" bestFit="1" customWidth="1"/>
    <col min="6626" max="6626" width="26.453125" style="1" bestFit="1" customWidth="1"/>
    <col min="6627" max="6627" width="22.1796875" style="1" bestFit="1" customWidth="1"/>
    <col min="6628" max="6628" width="9.1796875" style="1" customWidth="1"/>
    <col min="6629" max="6629" width="10.7265625" style="1" customWidth="1"/>
    <col min="6630" max="6853" width="9.1796875" style="1" customWidth="1"/>
    <col min="6854" max="6854" width="3" style="1" bestFit="1" customWidth="1"/>
    <col min="6855" max="6855" width="10.1796875" style="1" bestFit="1" customWidth="1"/>
    <col min="6856" max="6856" width="36.54296875" style="1" bestFit="1" customWidth="1"/>
    <col min="6857" max="6857" width="18.54296875" style="1" customWidth="1"/>
    <col min="6858" max="6858" width="17.1796875" style="1" customWidth="1"/>
    <col min="6859" max="6862" width="4" style="1"/>
    <col min="6863" max="6863" width="4" style="1" bestFit="1" customWidth="1"/>
    <col min="6864" max="6864" width="32.453125" style="1" customWidth="1"/>
    <col min="6865" max="6865" width="16.7265625" style="1" customWidth="1"/>
    <col min="6866" max="6866" width="16.81640625" style="1" customWidth="1"/>
    <col min="6867" max="6867" width="20.1796875" style="1" customWidth="1"/>
    <col min="6868" max="6868" width="18.7265625" style="1" customWidth="1"/>
    <col min="6869" max="6870" width="9.1796875" style="1" customWidth="1"/>
    <col min="6871" max="6871" width="12.54296875" style="1" bestFit="1" customWidth="1"/>
    <col min="6872" max="6876" width="9.1796875" style="1" customWidth="1"/>
    <col min="6877" max="6877" width="30.7265625" style="1" bestFit="1" customWidth="1"/>
    <col min="6878" max="6878" width="15.26953125" style="1" customWidth="1"/>
    <col min="6879" max="6879" width="20.54296875" style="1" bestFit="1" customWidth="1"/>
    <col min="6880" max="6880" width="11.7265625" style="1" customWidth="1"/>
    <col min="6881" max="6881" width="15.81640625" style="1" bestFit="1" customWidth="1"/>
    <col min="6882" max="6882" width="26.453125" style="1" bestFit="1" customWidth="1"/>
    <col min="6883" max="6883" width="22.1796875" style="1" bestFit="1" customWidth="1"/>
    <col min="6884" max="6884" width="9.1796875" style="1" customWidth="1"/>
    <col min="6885" max="6885" width="10.7265625" style="1" customWidth="1"/>
    <col min="6886" max="7109" width="9.1796875" style="1" customWidth="1"/>
    <col min="7110" max="7110" width="3" style="1" bestFit="1" customWidth="1"/>
    <col min="7111" max="7111" width="10.1796875" style="1" bestFit="1" customWidth="1"/>
    <col min="7112" max="7112" width="36.54296875" style="1" bestFit="1" customWidth="1"/>
    <col min="7113" max="7113" width="18.54296875" style="1" customWidth="1"/>
    <col min="7114" max="7114" width="17.1796875" style="1" customWidth="1"/>
    <col min="7115" max="7118" width="4" style="1"/>
    <col min="7119" max="7119" width="4" style="1" bestFit="1" customWidth="1"/>
    <col min="7120" max="7120" width="32.453125" style="1" customWidth="1"/>
    <col min="7121" max="7121" width="16.7265625" style="1" customWidth="1"/>
    <col min="7122" max="7122" width="16.81640625" style="1" customWidth="1"/>
    <col min="7123" max="7123" width="20.1796875" style="1" customWidth="1"/>
    <col min="7124" max="7124" width="18.7265625" style="1" customWidth="1"/>
    <col min="7125" max="7126" width="9.1796875" style="1" customWidth="1"/>
    <col min="7127" max="7127" width="12.54296875" style="1" bestFit="1" customWidth="1"/>
    <col min="7128" max="7132" width="9.1796875" style="1" customWidth="1"/>
    <col min="7133" max="7133" width="30.7265625" style="1" bestFit="1" customWidth="1"/>
    <col min="7134" max="7134" width="15.26953125" style="1" customWidth="1"/>
    <col min="7135" max="7135" width="20.54296875" style="1" bestFit="1" customWidth="1"/>
    <col min="7136" max="7136" width="11.7265625" style="1" customWidth="1"/>
    <col min="7137" max="7137" width="15.81640625" style="1" bestFit="1" customWidth="1"/>
    <col min="7138" max="7138" width="26.453125" style="1" bestFit="1" customWidth="1"/>
    <col min="7139" max="7139" width="22.1796875" style="1" bestFit="1" customWidth="1"/>
    <col min="7140" max="7140" width="9.1796875" style="1" customWidth="1"/>
    <col min="7141" max="7141" width="10.7265625" style="1" customWidth="1"/>
    <col min="7142" max="7365" width="9.1796875" style="1" customWidth="1"/>
    <col min="7366" max="7366" width="3" style="1" bestFit="1" customWidth="1"/>
    <col min="7367" max="7367" width="10.1796875" style="1" bestFit="1" customWidth="1"/>
    <col min="7368" max="7368" width="36.54296875" style="1" bestFit="1" customWidth="1"/>
    <col min="7369" max="7369" width="18.54296875" style="1" customWidth="1"/>
    <col min="7370" max="7370" width="17.1796875" style="1" customWidth="1"/>
    <col min="7371" max="7374" width="4" style="1"/>
    <col min="7375" max="7375" width="4" style="1" bestFit="1" customWidth="1"/>
    <col min="7376" max="7376" width="32.453125" style="1" customWidth="1"/>
    <col min="7377" max="7377" width="16.7265625" style="1" customWidth="1"/>
    <col min="7378" max="7378" width="16.81640625" style="1" customWidth="1"/>
    <col min="7379" max="7379" width="20.1796875" style="1" customWidth="1"/>
    <col min="7380" max="7380" width="18.7265625" style="1" customWidth="1"/>
    <col min="7381" max="7382" width="9.1796875" style="1" customWidth="1"/>
    <col min="7383" max="7383" width="12.54296875" style="1" bestFit="1" customWidth="1"/>
    <col min="7384" max="7388" width="9.1796875" style="1" customWidth="1"/>
    <col min="7389" max="7389" width="30.7265625" style="1" bestFit="1" customWidth="1"/>
    <col min="7390" max="7390" width="15.26953125" style="1" customWidth="1"/>
    <col min="7391" max="7391" width="20.54296875" style="1" bestFit="1" customWidth="1"/>
    <col min="7392" max="7392" width="11.7265625" style="1" customWidth="1"/>
    <col min="7393" max="7393" width="15.81640625" style="1" bestFit="1" customWidth="1"/>
    <col min="7394" max="7394" width="26.453125" style="1" bestFit="1" customWidth="1"/>
    <col min="7395" max="7395" width="22.1796875" style="1" bestFit="1" customWidth="1"/>
    <col min="7396" max="7396" width="9.1796875" style="1" customWidth="1"/>
    <col min="7397" max="7397" width="10.7265625" style="1" customWidth="1"/>
    <col min="7398" max="7621" width="9.1796875" style="1" customWidth="1"/>
    <col min="7622" max="7622" width="3" style="1" bestFit="1" customWidth="1"/>
    <col min="7623" max="7623" width="10.1796875" style="1" bestFit="1" customWidth="1"/>
    <col min="7624" max="7624" width="36.54296875" style="1" bestFit="1" customWidth="1"/>
    <col min="7625" max="7625" width="18.54296875" style="1" customWidth="1"/>
    <col min="7626" max="7626" width="17.1796875" style="1" customWidth="1"/>
    <col min="7627" max="7630" width="4" style="1"/>
    <col min="7631" max="7631" width="4" style="1" bestFit="1" customWidth="1"/>
    <col min="7632" max="7632" width="32.453125" style="1" customWidth="1"/>
    <col min="7633" max="7633" width="16.7265625" style="1" customWidth="1"/>
    <col min="7634" max="7634" width="16.81640625" style="1" customWidth="1"/>
    <col min="7635" max="7635" width="20.1796875" style="1" customWidth="1"/>
    <col min="7636" max="7636" width="18.7265625" style="1" customWidth="1"/>
    <col min="7637" max="7638" width="9.1796875" style="1" customWidth="1"/>
    <col min="7639" max="7639" width="12.54296875" style="1" bestFit="1" customWidth="1"/>
    <col min="7640" max="7644" width="9.1796875" style="1" customWidth="1"/>
    <col min="7645" max="7645" width="30.7265625" style="1" bestFit="1" customWidth="1"/>
    <col min="7646" max="7646" width="15.26953125" style="1" customWidth="1"/>
    <col min="7647" max="7647" width="20.54296875" style="1" bestFit="1" customWidth="1"/>
    <col min="7648" max="7648" width="11.7265625" style="1" customWidth="1"/>
    <col min="7649" max="7649" width="15.81640625" style="1" bestFit="1" customWidth="1"/>
    <col min="7650" max="7650" width="26.453125" style="1" bestFit="1" customWidth="1"/>
    <col min="7651" max="7651" width="22.1796875" style="1" bestFit="1" customWidth="1"/>
    <col min="7652" max="7652" width="9.1796875" style="1" customWidth="1"/>
    <col min="7653" max="7653" width="10.7265625" style="1" customWidth="1"/>
    <col min="7654" max="7877" width="9.1796875" style="1" customWidth="1"/>
    <col min="7878" max="7878" width="3" style="1" bestFit="1" customWidth="1"/>
    <col min="7879" max="7879" width="10.1796875" style="1" bestFit="1" customWidth="1"/>
    <col min="7880" max="7880" width="36.54296875" style="1" bestFit="1" customWidth="1"/>
    <col min="7881" max="7881" width="18.54296875" style="1" customWidth="1"/>
    <col min="7882" max="7882" width="17.1796875" style="1" customWidth="1"/>
    <col min="7883" max="7886" width="4" style="1"/>
    <col min="7887" max="7887" width="4" style="1" bestFit="1" customWidth="1"/>
    <col min="7888" max="7888" width="32.453125" style="1" customWidth="1"/>
    <col min="7889" max="7889" width="16.7265625" style="1" customWidth="1"/>
    <col min="7890" max="7890" width="16.81640625" style="1" customWidth="1"/>
    <col min="7891" max="7891" width="20.1796875" style="1" customWidth="1"/>
    <col min="7892" max="7892" width="18.7265625" style="1" customWidth="1"/>
    <col min="7893" max="7894" width="9.1796875" style="1" customWidth="1"/>
    <col min="7895" max="7895" width="12.54296875" style="1" bestFit="1" customWidth="1"/>
    <col min="7896" max="7900" width="9.1796875" style="1" customWidth="1"/>
    <col min="7901" max="7901" width="30.7265625" style="1" bestFit="1" customWidth="1"/>
    <col min="7902" max="7902" width="15.26953125" style="1" customWidth="1"/>
    <col min="7903" max="7903" width="20.54296875" style="1" bestFit="1" customWidth="1"/>
    <col min="7904" max="7904" width="11.7265625" style="1" customWidth="1"/>
    <col min="7905" max="7905" width="15.81640625" style="1" bestFit="1" customWidth="1"/>
    <col min="7906" max="7906" width="26.453125" style="1" bestFit="1" customWidth="1"/>
    <col min="7907" max="7907" width="22.1796875" style="1" bestFit="1" customWidth="1"/>
    <col min="7908" max="7908" width="9.1796875" style="1" customWidth="1"/>
    <col min="7909" max="7909" width="10.7265625" style="1" customWidth="1"/>
    <col min="7910" max="8133" width="9.1796875" style="1" customWidth="1"/>
    <col min="8134" max="8134" width="3" style="1" bestFit="1" customWidth="1"/>
    <col min="8135" max="8135" width="10.1796875" style="1" bestFit="1" customWidth="1"/>
    <col min="8136" max="8136" width="36.54296875" style="1" bestFit="1" customWidth="1"/>
    <col min="8137" max="8137" width="18.54296875" style="1" customWidth="1"/>
    <col min="8138" max="8138" width="17.1796875" style="1" customWidth="1"/>
    <col min="8139" max="8142" width="4" style="1"/>
    <col min="8143" max="8143" width="4" style="1" bestFit="1" customWidth="1"/>
    <col min="8144" max="8144" width="32.453125" style="1" customWidth="1"/>
    <col min="8145" max="8145" width="16.7265625" style="1" customWidth="1"/>
    <col min="8146" max="8146" width="16.81640625" style="1" customWidth="1"/>
    <col min="8147" max="8147" width="20.1796875" style="1" customWidth="1"/>
    <col min="8148" max="8148" width="18.7265625" style="1" customWidth="1"/>
    <col min="8149" max="8150" width="9.1796875" style="1" customWidth="1"/>
    <col min="8151" max="8151" width="12.54296875" style="1" bestFit="1" customWidth="1"/>
    <col min="8152" max="8156" width="9.1796875" style="1" customWidth="1"/>
    <col min="8157" max="8157" width="30.7265625" style="1" bestFit="1" customWidth="1"/>
    <col min="8158" max="8158" width="15.26953125" style="1" customWidth="1"/>
    <col min="8159" max="8159" width="20.54296875" style="1" bestFit="1" customWidth="1"/>
    <col min="8160" max="8160" width="11.7265625" style="1" customWidth="1"/>
    <col min="8161" max="8161" width="15.81640625" style="1" bestFit="1" customWidth="1"/>
    <col min="8162" max="8162" width="26.453125" style="1" bestFit="1" customWidth="1"/>
    <col min="8163" max="8163" width="22.1796875" style="1" bestFit="1" customWidth="1"/>
    <col min="8164" max="8164" width="9.1796875" style="1" customWidth="1"/>
    <col min="8165" max="8165" width="10.7265625" style="1" customWidth="1"/>
    <col min="8166" max="8389" width="9.1796875" style="1" customWidth="1"/>
    <col min="8390" max="8390" width="3" style="1" bestFit="1" customWidth="1"/>
    <col min="8391" max="8391" width="10.1796875" style="1" bestFit="1" customWidth="1"/>
    <col min="8392" max="8392" width="36.54296875" style="1" bestFit="1" customWidth="1"/>
    <col min="8393" max="8393" width="18.54296875" style="1" customWidth="1"/>
    <col min="8394" max="8394" width="17.1796875" style="1" customWidth="1"/>
    <col min="8395" max="8398" width="4" style="1"/>
    <col min="8399" max="8399" width="4" style="1" bestFit="1" customWidth="1"/>
    <col min="8400" max="8400" width="32.453125" style="1" customWidth="1"/>
    <col min="8401" max="8401" width="16.7265625" style="1" customWidth="1"/>
    <col min="8402" max="8402" width="16.81640625" style="1" customWidth="1"/>
    <col min="8403" max="8403" width="20.1796875" style="1" customWidth="1"/>
    <col min="8404" max="8404" width="18.7265625" style="1" customWidth="1"/>
    <col min="8405" max="8406" width="9.1796875" style="1" customWidth="1"/>
    <col min="8407" max="8407" width="12.54296875" style="1" bestFit="1" customWidth="1"/>
    <col min="8408" max="8412" width="9.1796875" style="1" customWidth="1"/>
    <col min="8413" max="8413" width="30.7265625" style="1" bestFit="1" customWidth="1"/>
    <col min="8414" max="8414" width="15.26953125" style="1" customWidth="1"/>
    <col min="8415" max="8415" width="20.54296875" style="1" bestFit="1" customWidth="1"/>
    <col min="8416" max="8416" width="11.7265625" style="1" customWidth="1"/>
    <col min="8417" max="8417" width="15.81640625" style="1" bestFit="1" customWidth="1"/>
    <col min="8418" max="8418" width="26.453125" style="1" bestFit="1" customWidth="1"/>
    <col min="8419" max="8419" width="22.1796875" style="1" bestFit="1" customWidth="1"/>
    <col min="8420" max="8420" width="9.1796875" style="1" customWidth="1"/>
    <col min="8421" max="8421" width="10.7265625" style="1" customWidth="1"/>
    <col min="8422" max="8645" width="9.1796875" style="1" customWidth="1"/>
    <col min="8646" max="8646" width="3" style="1" bestFit="1" customWidth="1"/>
    <col min="8647" max="8647" width="10.1796875" style="1" bestFit="1" customWidth="1"/>
    <col min="8648" max="8648" width="36.54296875" style="1" bestFit="1" customWidth="1"/>
    <col min="8649" max="8649" width="18.54296875" style="1" customWidth="1"/>
    <col min="8650" max="8650" width="17.1796875" style="1" customWidth="1"/>
    <col min="8651" max="8654" width="4" style="1"/>
    <col min="8655" max="8655" width="4" style="1" bestFit="1" customWidth="1"/>
    <col min="8656" max="8656" width="32.453125" style="1" customWidth="1"/>
    <col min="8657" max="8657" width="16.7265625" style="1" customWidth="1"/>
    <col min="8658" max="8658" width="16.81640625" style="1" customWidth="1"/>
    <col min="8659" max="8659" width="20.1796875" style="1" customWidth="1"/>
    <col min="8660" max="8660" width="18.7265625" style="1" customWidth="1"/>
    <col min="8661" max="8662" width="9.1796875" style="1" customWidth="1"/>
    <col min="8663" max="8663" width="12.54296875" style="1" bestFit="1" customWidth="1"/>
    <col min="8664" max="8668" width="9.1796875" style="1" customWidth="1"/>
    <col min="8669" max="8669" width="30.7265625" style="1" bestFit="1" customWidth="1"/>
    <col min="8670" max="8670" width="15.26953125" style="1" customWidth="1"/>
    <col min="8671" max="8671" width="20.54296875" style="1" bestFit="1" customWidth="1"/>
    <col min="8672" max="8672" width="11.7265625" style="1" customWidth="1"/>
    <col min="8673" max="8673" width="15.81640625" style="1" bestFit="1" customWidth="1"/>
    <col min="8674" max="8674" width="26.453125" style="1" bestFit="1" customWidth="1"/>
    <col min="8675" max="8675" width="22.1796875" style="1" bestFit="1" customWidth="1"/>
    <col min="8676" max="8676" width="9.1796875" style="1" customWidth="1"/>
    <col min="8677" max="8677" width="10.7265625" style="1" customWidth="1"/>
    <col min="8678" max="8901" width="9.1796875" style="1" customWidth="1"/>
    <col min="8902" max="8902" width="3" style="1" bestFit="1" customWidth="1"/>
    <col min="8903" max="8903" width="10.1796875" style="1" bestFit="1" customWidth="1"/>
    <col min="8904" max="8904" width="36.54296875" style="1" bestFit="1" customWidth="1"/>
    <col min="8905" max="8905" width="18.54296875" style="1" customWidth="1"/>
    <col min="8906" max="8906" width="17.1796875" style="1" customWidth="1"/>
    <col min="8907" max="8910" width="4" style="1"/>
    <col min="8911" max="8911" width="4" style="1" bestFit="1" customWidth="1"/>
    <col min="8912" max="8912" width="32.453125" style="1" customWidth="1"/>
    <col min="8913" max="8913" width="16.7265625" style="1" customWidth="1"/>
    <col min="8914" max="8914" width="16.81640625" style="1" customWidth="1"/>
    <col min="8915" max="8915" width="20.1796875" style="1" customWidth="1"/>
    <col min="8916" max="8916" width="18.7265625" style="1" customWidth="1"/>
    <col min="8917" max="8918" width="9.1796875" style="1" customWidth="1"/>
    <col min="8919" max="8919" width="12.54296875" style="1" bestFit="1" customWidth="1"/>
    <col min="8920" max="8924" width="9.1796875" style="1" customWidth="1"/>
    <col min="8925" max="8925" width="30.7265625" style="1" bestFit="1" customWidth="1"/>
    <col min="8926" max="8926" width="15.26953125" style="1" customWidth="1"/>
    <col min="8927" max="8927" width="20.54296875" style="1" bestFit="1" customWidth="1"/>
    <col min="8928" max="8928" width="11.7265625" style="1" customWidth="1"/>
    <col min="8929" max="8929" width="15.81640625" style="1" bestFit="1" customWidth="1"/>
    <col min="8930" max="8930" width="26.453125" style="1" bestFit="1" customWidth="1"/>
    <col min="8931" max="8931" width="22.1796875" style="1" bestFit="1" customWidth="1"/>
    <col min="8932" max="8932" width="9.1796875" style="1" customWidth="1"/>
    <col min="8933" max="8933" width="10.7265625" style="1" customWidth="1"/>
    <col min="8934" max="9157" width="9.1796875" style="1" customWidth="1"/>
    <col min="9158" max="9158" width="3" style="1" bestFit="1" customWidth="1"/>
    <col min="9159" max="9159" width="10.1796875" style="1" bestFit="1" customWidth="1"/>
    <col min="9160" max="9160" width="36.54296875" style="1" bestFit="1" customWidth="1"/>
    <col min="9161" max="9161" width="18.54296875" style="1" customWidth="1"/>
    <col min="9162" max="9162" width="17.1796875" style="1" customWidth="1"/>
    <col min="9163" max="9166" width="4" style="1"/>
    <col min="9167" max="9167" width="4" style="1" bestFit="1" customWidth="1"/>
    <col min="9168" max="9168" width="32.453125" style="1" customWidth="1"/>
    <col min="9169" max="9169" width="16.7265625" style="1" customWidth="1"/>
    <col min="9170" max="9170" width="16.81640625" style="1" customWidth="1"/>
    <col min="9171" max="9171" width="20.1796875" style="1" customWidth="1"/>
    <col min="9172" max="9172" width="18.7265625" style="1" customWidth="1"/>
    <col min="9173" max="9174" width="9.1796875" style="1" customWidth="1"/>
    <col min="9175" max="9175" width="12.54296875" style="1" bestFit="1" customWidth="1"/>
    <col min="9176" max="9180" width="9.1796875" style="1" customWidth="1"/>
    <col min="9181" max="9181" width="30.7265625" style="1" bestFit="1" customWidth="1"/>
    <col min="9182" max="9182" width="15.26953125" style="1" customWidth="1"/>
    <col min="9183" max="9183" width="20.54296875" style="1" bestFit="1" customWidth="1"/>
    <col min="9184" max="9184" width="11.7265625" style="1" customWidth="1"/>
    <col min="9185" max="9185" width="15.81640625" style="1" bestFit="1" customWidth="1"/>
    <col min="9186" max="9186" width="26.453125" style="1" bestFit="1" customWidth="1"/>
    <col min="9187" max="9187" width="22.1796875" style="1" bestFit="1" customWidth="1"/>
    <col min="9188" max="9188" width="9.1796875" style="1" customWidth="1"/>
    <col min="9189" max="9189" width="10.7265625" style="1" customWidth="1"/>
    <col min="9190" max="9413" width="9.1796875" style="1" customWidth="1"/>
    <col min="9414" max="9414" width="3" style="1" bestFit="1" customWidth="1"/>
    <col min="9415" max="9415" width="10.1796875" style="1" bestFit="1" customWidth="1"/>
    <col min="9416" max="9416" width="36.54296875" style="1" bestFit="1" customWidth="1"/>
    <col min="9417" max="9417" width="18.54296875" style="1" customWidth="1"/>
    <col min="9418" max="9418" width="17.1796875" style="1" customWidth="1"/>
    <col min="9419" max="9422" width="4" style="1"/>
    <col min="9423" max="9423" width="4" style="1" bestFit="1" customWidth="1"/>
    <col min="9424" max="9424" width="32.453125" style="1" customWidth="1"/>
    <col min="9425" max="9425" width="16.7265625" style="1" customWidth="1"/>
    <col min="9426" max="9426" width="16.81640625" style="1" customWidth="1"/>
    <col min="9427" max="9427" width="20.1796875" style="1" customWidth="1"/>
    <col min="9428" max="9428" width="18.7265625" style="1" customWidth="1"/>
    <col min="9429" max="9430" width="9.1796875" style="1" customWidth="1"/>
    <col min="9431" max="9431" width="12.54296875" style="1" bestFit="1" customWidth="1"/>
    <col min="9432" max="9436" width="9.1796875" style="1" customWidth="1"/>
    <col min="9437" max="9437" width="30.7265625" style="1" bestFit="1" customWidth="1"/>
    <col min="9438" max="9438" width="15.26953125" style="1" customWidth="1"/>
    <col min="9439" max="9439" width="20.54296875" style="1" bestFit="1" customWidth="1"/>
    <col min="9440" max="9440" width="11.7265625" style="1" customWidth="1"/>
    <col min="9441" max="9441" width="15.81640625" style="1" bestFit="1" customWidth="1"/>
    <col min="9442" max="9442" width="26.453125" style="1" bestFit="1" customWidth="1"/>
    <col min="9443" max="9443" width="22.1796875" style="1" bestFit="1" customWidth="1"/>
    <col min="9444" max="9444" width="9.1796875" style="1" customWidth="1"/>
    <col min="9445" max="9445" width="10.7265625" style="1" customWidth="1"/>
    <col min="9446" max="9669" width="9.1796875" style="1" customWidth="1"/>
    <col min="9670" max="9670" width="3" style="1" bestFit="1" customWidth="1"/>
    <col min="9671" max="9671" width="10.1796875" style="1" bestFit="1" customWidth="1"/>
    <col min="9672" max="9672" width="36.54296875" style="1" bestFit="1" customWidth="1"/>
    <col min="9673" max="9673" width="18.54296875" style="1" customWidth="1"/>
    <col min="9674" max="9674" width="17.1796875" style="1" customWidth="1"/>
    <col min="9675" max="9678" width="4" style="1"/>
    <col min="9679" max="9679" width="4" style="1" bestFit="1" customWidth="1"/>
    <col min="9680" max="9680" width="32.453125" style="1" customWidth="1"/>
    <col min="9681" max="9681" width="16.7265625" style="1" customWidth="1"/>
    <col min="9682" max="9682" width="16.81640625" style="1" customWidth="1"/>
    <col min="9683" max="9683" width="20.1796875" style="1" customWidth="1"/>
    <col min="9684" max="9684" width="18.7265625" style="1" customWidth="1"/>
    <col min="9685" max="9686" width="9.1796875" style="1" customWidth="1"/>
    <col min="9687" max="9687" width="12.54296875" style="1" bestFit="1" customWidth="1"/>
    <col min="9688" max="9692" width="9.1796875" style="1" customWidth="1"/>
    <col min="9693" max="9693" width="30.7265625" style="1" bestFit="1" customWidth="1"/>
    <col min="9694" max="9694" width="15.26953125" style="1" customWidth="1"/>
    <col min="9695" max="9695" width="20.54296875" style="1" bestFit="1" customWidth="1"/>
    <col min="9696" max="9696" width="11.7265625" style="1" customWidth="1"/>
    <col min="9697" max="9697" width="15.81640625" style="1" bestFit="1" customWidth="1"/>
    <col min="9698" max="9698" width="26.453125" style="1" bestFit="1" customWidth="1"/>
    <col min="9699" max="9699" width="22.1796875" style="1" bestFit="1" customWidth="1"/>
    <col min="9700" max="9700" width="9.1796875" style="1" customWidth="1"/>
    <col min="9701" max="9701" width="10.7265625" style="1" customWidth="1"/>
    <col min="9702" max="9925" width="9.1796875" style="1" customWidth="1"/>
    <col min="9926" max="9926" width="3" style="1" bestFit="1" customWidth="1"/>
    <col min="9927" max="9927" width="10.1796875" style="1" bestFit="1" customWidth="1"/>
    <col min="9928" max="9928" width="36.54296875" style="1" bestFit="1" customWidth="1"/>
    <col min="9929" max="9929" width="18.54296875" style="1" customWidth="1"/>
    <col min="9930" max="9930" width="17.1796875" style="1" customWidth="1"/>
    <col min="9931" max="9934" width="4" style="1"/>
    <col min="9935" max="9935" width="4" style="1" bestFit="1" customWidth="1"/>
    <col min="9936" max="9936" width="32.453125" style="1" customWidth="1"/>
    <col min="9937" max="9937" width="16.7265625" style="1" customWidth="1"/>
    <col min="9938" max="9938" width="16.81640625" style="1" customWidth="1"/>
    <col min="9939" max="9939" width="20.1796875" style="1" customWidth="1"/>
    <col min="9940" max="9940" width="18.7265625" style="1" customWidth="1"/>
    <col min="9941" max="9942" width="9.1796875" style="1" customWidth="1"/>
    <col min="9943" max="9943" width="12.54296875" style="1" bestFit="1" customWidth="1"/>
    <col min="9944" max="9948" width="9.1796875" style="1" customWidth="1"/>
    <col min="9949" max="9949" width="30.7265625" style="1" bestFit="1" customWidth="1"/>
    <col min="9950" max="9950" width="15.26953125" style="1" customWidth="1"/>
    <col min="9951" max="9951" width="20.54296875" style="1" bestFit="1" customWidth="1"/>
    <col min="9952" max="9952" width="11.7265625" style="1" customWidth="1"/>
    <col min="9953" max="9953" width="15.81640625" style="1" bestFit="1" customWidth="1"/>
    <col min="9954" max="9954" width="26.453125" style="1" bestFit="1" customWidth="1"/>
    <col min="9955" max="9955" width="22.1796875" style="1" bestFit="1" customWidth="1"/>
    <col min="9956" max="9956" width="9.1796875" style="1" customWidth="1"/>
    <col min="9957" max="9957" width="10.7265625" style="1" customWidth="1"/>
    <col min="9958" max="10181" width="9.1796875" style="1" customWidth="1"/>
    <col min="10182" max="10182" width="3" style="1" bestFit="1" customWidth="1"/>
    <col min="10183" max="10183" width="10.1796875" style="1" bestFit="1" customWidth="1"/>
    <col min="10184" max="10184" width="36.54296875" style="1" bestFit="1" customWidth="1"/>
    <col min="10185" max="10185" width="18.54296875" style="1" customWidth="1"/>
    <col min="10186" max="10186" width="17.1796875" style="1" customWidth="1"/>
    <col min="10187" max="10190" width="4" style="1"/>
    <col min="10191" max="10191" width="4" style="1" bestFit="1" customWidth="1"/>
    <col min="10192" max="10192" width="32.453125" style="1" customWidth="1"/>
    <col min="10193" max="10193" width="16.7265625" style="1" customWidth="1"/>
    <col min="10194" max="10194" width="16.81640625" style="1" customWidth="1"/>
    <col min="10195" max="10195" width="20.1796875" style="1" customWidth="1"/>
    <col min="10196" max="10196" width="18.7265625" style="1" customWidth="1"/>
    <col min="10197" max="10198" width="9.1796875" style="1" customWidth="1"/>
    <col min="10199" max="10199" width="12.54296875" style="1" bestFit="1" customWidth="1"/>
    <col min="10200" max="10204" width="9.1796875" style="1" customWidth="1"/>
    <col min="10205" max="10205" width="30.7265625" style="1" bestFit="1" customWidth="1"/>
    <col min="10206" max="10206" width="15.26953125" style="1" customWidth="1"/>
    <col min="10207" max="10207" width="20.54296875" style="1" bestFit="1" customWidth="1"/>
    <col min="10208" max="10208" width="11.7265625" style="1" customWidth="1"/>
    <col min="10209" max="10209" width="15.81640625" style="1" bestFit="1" customWidth="1"/>
    <col min="10210" max="10210" width="26.453125" style="1" bestFit="1" customWidth="1"/>
    <col min="10211" max="10211" width="22.1796875" style="1" bestFit="1" customWidth="1"/>
    <col min="10212" max="10212" width="9.1796875" style="1" customWidth="1"/>
    <col min="10213" max="10213" width="10.7265625" style="1" customWidth="1"/>
    <col min="10214" max="10437" width="9.1796875" style="1" customWidth="1"/>
    <col min="10438" max="10438" width="3" style="1" bestFit="1" customWidth="1"/>
    <col min="10439" max="10439" width="10.1796875" style="1" bestFit="1" customWidth="1"/>
    <col min="10440" max="10440" width="36.54296875" style="1" bestFit="1" customWidth="1"/>
    <col min="10441" max="10441" width="18.54296875" style="1" customWidth="1"/>
    <col min="10442" max="10442" width="17.1796875" style="1" customWidth="1"/>
    <col min="10443" max="10446" width="4" style="1"/>
    <col min="10447" max="10447" width="4" style="1" bestFit="1" customWidth="1"/>
    <col min="10448" max="10448" width="32.453125" style="1" customWidth="1"/>
    <col min="10449" max="10449" width="16.7265625" style="1" customWidth="1"/>
    <col min="10450" max="10450" width="16.81640625" style="1" customWidth="1"/>
    <col min="10451" max="10451" width="20.1796875" style="1" customWidth="1"/>
    <col min="10452" max="10452" width="18.7265625" style="1" customWidth="1"/>
    <col min="10453" max="10454" width="9.1796875" style="1" customWidth="1"/>
    <col min="10455" max="10455" width="12.54296875" style="1" bestFit="1" customWidth="1"/>
    <col min="10456" max="10460" width="9.1796875" style="1" customWidth="1"/>
    <col min="10461" max="10461" width="30.7265625" style="1" bestFit="1" customWidth="1"/>
    <col min="10462" max="10462" width="15.26953125" style="1" customWidth="1"/>
    <col min="10463" max="10463" width="20.54296875" style="1" bestFit="1" customWidth="1"/>
    <col min="10464" max="10464" width="11.7265625" style="1" customWidth="1"/>
    <col min="10465" max="10465" width="15.81640625" style="1" bestFit="1" customWidth="1"/>
    <col min="10466" max="10466" width="26.453125" style="1" bestFit="1" customWidth="1"/>
    <col min="10467" max="10467" width="22.1796875" style="1" bestFit="1" customWidth="1"/>
    <col min="10468" max="10468" width="9.1796875" style="1" customWidth="1"/>
    <col min="10469" max="10469" width="10.7265625" style="1" customWidth="1"/>
    <col min="10470" max="10693" width="9.1796875" style="1" customWidth="1"/>
    <col min="10694" max="10694" width="3" style="1" bestFit="1" customWidth="1"/>
    <col min="10695" max="10695" width="10.1796875" style="1" bestFit="1" customWidth="1"/>
    <col min="10696" max="10696" width="36.54296875" style="1" bestFit="1" customWidth="1"/>
    <col min="10697" max="10697" width="18.54296875" style="1" customWidth="1"/>
    <col min="10698" max="10698" width="17.1796875" style="1" customWidth="1"/>
    <col min="10699" max="10702" width="4" style="1"/>
    <col min="10703" max="10703" width="4" style="1" bestFit="1" customWidth="1"/>
    <col min="10704" max="10704" width="32.453125" style="1" customWidth="1"/>
    <col min="10705" max="10705" width="16.7265625" style="1" customWidth="1"/>
    <col min="10706" max="10706" width="16.81640625" style="1" customWidth="1"/>
    <col min="10707" max="10707" width="20.1796875" style="1" customWidth="1"/>
    <col min="10708" max="10708" width="18.7265625" style="1" customWidth="1"/>
    <col min="10709" max="10710" width="9.1796875" style="1" customWidth="1"/>
    <col min="10711" max="10711" width="12.54296875" style="1" bestFit="1" customWidth="1"/>
    <col min="10712" max="10716" width="9.1796875" style="1" customWidth="1"/>
    <col min="10717" max="10717" width="30.7265625" style="1" bestFit="1" customWidth="1"/>
    <col min="10718" max="10718" width="15.26953125" style="1" customWidth="1"/>
    <col min="10719" max="10719" width="20.54296875" style="1" bestFit="1" customWidth="1"/>
    <col min="10720" max="10720" width="11.7265625" style="1" customWidth="1"/>
    <col min="10721" max="10721" width="15.81640625" style="1" bestFit="1" customWidth="1"/>
    <col min="10722" max="10722" width="26.453125" style="1" bestFit="1" customWidth="1"/>
    <col min="10723" max="10723" width="22.1796875" style="1" bestFit="1" customWidth="1"/>
    <col min="10724" max="10724" width="9.1796875" style="1" customWidth="1"/>
    <col min="10725" max="10725" width="10.7265625" style="1" customWidth="1"/>
    <col min="10726" max="10949" width="9.1796875" style="1" customWidth="1"/>
    <col min="10950" max="10950" width="3" style="1" bestFit="1" customWidth="1"/>
    <col min="10951" max="10951" width="10.1796875" style="1" bestFit="1" customWidth="1"/>
    <col min="10952" max="10952" width="36.54296875" style="1" bestFit="1" customWidth="1"/>
    <col min="10953" max="10953" width="18.54296875" style="1" customWidth="1"/>
    <col min="10954" max="10954" width="17.1796875" style="1" customWidth="1"/>
    <col min="10955" max="10958" width="4" style="1"/>
    <col min="10959" max="10959" width="4" style="1" bestFit="1" customWidth="1"/>
    <col min="10960" max="10960" width="32.453125" style="1" customWidth="1"/>
    <col min="10961" max="10961" width="16.7265625" style="1" customWidth="1"/>
    <col min="10962" max="10962" width="16.81640625" style="1" customWidth="1"/>
    <col min="10963" max="10963" width="20.1796875" style="1" customWidth="1"/>
    <col min="10964" max="10964" width="18.7265625" style="1" customWidth="1"/>
    <col min="10965" max="10966" width="9.1796875" style="1" customWidth="1"/>
    <col min="10967" max="10967" width="12.54296875" style="1" bestFit="1" customWidth="1"/>
    <col min="10968" max="10972" width="9.1796875" style="1" customWidth="1"/>
    <col min="10973" max="10973" width="30.7265625" style="1" bestFit="1" customWidth="1"/>
    <col min="10974" max="10974" width="15.26953125" style="1" customWidth="1"/>
    <col min="10975" max="10975" width="20.54296875" style="1" bestFit="1" customWidth="1"/>
    <col min="10976" max="10976" width="11.7265625" style="1" customWidth="1"/>
    <col min="10977" max="10977" width="15.81640625" style="1" bestFit="1" customWidth="1"/>
    <col min="10978" max="10978" width="26.453125" style="1" bestFit="1" customWidth="1"/>
    <col min="10979" max="10979" width="22.1796875" style="1" bestFit="1" customWidth="1"/>
    <col min="10980" max="10980" width="9.1796875" style="1" customWidth="1"/>
    <col min="10981" max="10981" width="10.7265625" style="1" customWidth="1"/>
    <col min="10982" max="11205" width="9.1796875" style="1" customWidth="1"/>
    <col min="11206" max="11206" width="3" style="1" bestFit="1" customWidth="1"/>
    <col min="11207" max="11207" width="10.1796875" style="1" bestFit="1" customWidth="1"/>
    <col min="11208" max="11208" width="36.54296875" style="1" bestFit="1" customWidth="1"/>
    <col min="11209" max="11209" width="18.54296875" style="1" customWidth="1"/>
    <col min="11210" max="11210" width="17.1796875" style="1" customWidth="1"/>
    <col min="11211" max="11214" width="4" style="1"/>
    <col min="11215" max="11215" width="4" style="1" bestFit="1" customWidth="1"/>
    <col min="11216" max="11216" width="32.453125" style="1" customWidth="1"/>
    <col min="11217" max="11217" width="16.7265625" style="1" customWidth="1"/>
    <col min="11218" max="11218" width="16.81640625" style="1" customWidth="1"/>
    <col min="11219" max="11219" width="20.1796875" style="1" customWidth="1"/>
    <col min="11220" max="11220" width="18.7265625" style="1" customWidth="1"/>
    <col min="11221" max="11222" width="9.1796875" style="1" customWidth="1"/>
    <col min="11223" max="11223" width="12.54296875" style="1" bestFit="1" customWidth="1"/>
    <col min="11224" max="11228" width="9.1796875" style="1" customWidth="1"/>
    <col min="11229" max="11229" width="30.7265625" style="1" bestFit="1" customWidth="1"/>
    <col min="11230" max="11230" width="15.26953125" style="1" customWidth="1"/>
    <col min="11231" max="11231" width="20.54296875" style="1" bestFit="1" customWidth="1"/>
    <col min="11232" max="11232" width="11.7265625" style="1" customWidth="1"/>
    <col min="11233" max="11233" width="15.81640625" style="1" bestFit="1" customWidth="1"/>
    <col min="11234" max="11234" width="26.453125" style="1" bestFit="1" customWidth="1"/>
    <col min="11235" max="11235" width="22.1796875" style="1" bestFit="1" customWidth="1"/>
    <col min="11236" max="11236" width="9.1796875" style="1" customWidth="1"/>
    <col min="11237" max="11237" width="10.7265625" style="1" customWidth="1"/>
    <col min="11238" max="11461" width="9.1796875" style="1" customWidth="1"/>
    <col min="11462" max="11462" width="3" style="1" bestFit="1" customWidth="1"/>
    <col min="11463" max="11463" width="10.1796875" style="1" bestFit="1" customWidth="1"/>
    <col min="11464" max="11464" width="36.54296875" style="1" bestFit="1" customWidth="1"/>
    <col min="11465" max="11465" width="18.54296875" style="1" customWidth="1"/>
    <col min="11466" max="11466" width="17.1796875" style="1" customWidth="1"/>
    <col min="11467" max="11470" width="4" style="1"/>
    <col min="11471" max="11471" width="4" style="1" bestFit="1" customWidth="1"/>
    <col min="11472" max="11472" width="32.453125" style="1" customWidth="1"/>
    <col min="11473" max="11473" width="16.7265625" style="1" customWidth="1"/>
    <col min="11474" max="11474" width="16.81640625" style="1" customWidth="1"/>
    <col min="11475" max="11475" width="20.1796875" style="1" customWidth="1"/>
    <col min="11476" max="11476" width="18.7265625" style="1" customWidth="1"/>
    <col min="11477" max="11478" width="9.1796875" style="1" customWidth="1"/>
    <col min="11479" max="11479" width="12.54296875" style="1" bestFit="1" customWidth="1"/>
    <col min="11480" max="11484" width="9.1796875" style="1" customWidth="1"/>
    <col min="11485" max="11485" width="30.7265625" style="1" bestFit="1" customWidth="1"/>
    <col min="11486" max="11486" width="15.26953125" style="1" customWidth="1"/>
    <col min="11487" max="11487" width="20.54296875" style="1" bestFit="1" customWidth="1"/>
    <col min="11488" max="11488" width="11.7265625" style="1" customWidth="1"/>
    <col min="11489" max="11489" width="15.81640625" style="1" bestFit="1" customWidth="1"/>
    <col min="11490" max="11490" width="26.453125" style="1" bestFit="1" customWidth="1"/>
    <col min="11491" max="11491" width="22.1796875" style="1" bestFit="1" customWidth="1"/>
    <col min="11492" max="11492" width="9.1796875" style="1" customWidth="1"/>
    <col min="11493" max="11493" width="10.7265625" style="1" customWidth="1"/>
    <col min="11494" max="11717" width="9.1796875" style="1" customWidth="1"/>
    <col min="11718" max="11718" width="3" style="1" bestFit="1" customWidth="1"/>
    <col min="11719" max="11719" width="10.1796875" style="1" bestFit="1" customWidth="1"/>
    <col min="11720" max="11720" width="36.54296875" style="1" bestFit="1" customWidth="1"/>
    <col min="11721" max="11721" width="18.54296875" style="1" customWidth="1"/>
    <col min="11722" max="11722" width="17.1796875" style="1" customWidth="1"/>
    <col min="11723" max="11726" width="4" style="1"/>
    <col min="11727" max="11727" width="4" style="1" bestFit="1" customWidth="1"/>
    <col min="11728" max="11728" width="32.453125" style="1" customWidth="1"/>
    <col min="11729" max="11729" width="16.7265625" style="1" customWidth="1"/>
    <col min="11730" max="11730" width="16.81640625" style="1" customWidth="1"/>
    <col min="11731" max="11731" width="20.1796875" style="1" customWidth="1"/>
    <col min="11732" max="11732" width="18.7265625" style="1" customWidth="1"/>
    <col min="11733" max="11734" width="9.1796875" style="1" customWidth="1"/>
    <col min="11735" max="11735" width="12.54296875" style="1" bestFit="1" customWidth="1"/>
    <col min="11736" max="11740" width="9.1796875" style="1" customWidth="1"/>
    <col min="11741" max="11741" width="30.7265625" style="1" bestFit="1" customWidth="1"/>
    <col min="11742" max="11742" width="15.26953125" style="1" customWidth="1"/>
    <col min="11743" max="11743" width="20.54296875" style="1" bestFit="1" customWidth="1"/>
    <col min="11744" max="11744" width="11.7265625" style="1" customWidth="1"/>
    <col min="11745" max="11745" width="15.81640625" style="1" bestFit="1" customWidth="1"/>
    <col min="11746" max="11746" width="26.453125" style="1" bestFit="1" customWidth="1"/>
    <col min="11747" max="11747" width="22.1796875" style="1" bestFit="1" customWidth="1"/>
    <col min="11748" max="11748" width="9.1796875" style="1" customWidth="1"/>
    <col min="11749" max="11749" width="10.7265625" style="1" customWidth="1"/>
    <col min="11750" max="11973" width="9.1796875" style="1" customWidth="1"/>
    <col min="11974" max="11974" width="3" style="1" bestFit="1" customWidth="1"/>
    <col min="11975" max="11975" width="10.1796875" style="1" bestFit="1" customWidth="1"/>
    <col min="11976" max="11976" width="36.54296875" style="1" bestFit="1" customWidth="1"/>
    <col min="11977" max="11977" width="18.54296875" style="1" customWidth="1"/>
    <col min="11978" max="11978" width="17.1796875" style="1" customWidth="1"/>
    <col min="11979" max="11982" width="4" style="1"/>
    <col min="11983" max="11983" width="4" style="1" bestFit="1" customWidth="1"/>
    <col min="11984" max="11984" width="32.453125" style="1" customWidth="1"/>
    <col min="11985" max="11985" width="16.7265625" style="1" customWidth="1"/>
    <col min="11986" max="11986" width="16.81640625" style="1" customWidth="1"/>
    <col min="11987" max="11987" width="20.1796875" style="1" customWidth="1"/>
    <col min="11988" max="11988" width="18.7265625" style="1" customWidth="1"/>
    <col min="11989" max="11990" width="9.1796875" style="1" customWidth="1"/>
    <col min="11991" max="11991" width="12.54296875" style="1" bestFit="1" customWidth="1"/>
    <col min="11992" max="11996" width="9.1796875" style="1" customWidth="1"/>
    <col min="11997" max="11997" width="30.7265625" style="1" bestFit="1" customWidth="1"/>
    <col min="11998" max="11998" width="15.26953125" style="1" customWidth="1"/>
    <col min="11999" max="11999" width="20.54296875" style="1" bestFit="1" customWidth="1"/>
    <col min="12000" max="12000" width="11.7265625" style="1" customWidth="1"/>
    <col min="12001" max="12001" width="15.81640625" style="1" bestFit="1" customWidth="1"/>
    <col min="12002" max="12002" width="26.453125" style="1" bestFit="1" customWidth="1"/>
    <col min="12003" max="12003" width="22.1796875" style="1" bestFit="1" customWidth="1"/>
    <col min="12004" max="12004" width="9.1796875" style="1" customWidth="1"/>
    <col min="12005" max="12005" width="10.7265625" style="1" customWidth="1"/>
    <col min="12006" max="12229" width="9.1796875" style="1" customWidth="1"/>
    <col min="12230" max="12230" width="3" style="1" bestFit="1" customWidth="1"/>
    <col min="12231" max="12231" width="10.1796875" style="1" bestFit="1" customWidth="1"/>
    <col min="12232" max="12232" width="36.54296875" style="1" bestFit="1" customWidth="1"/>
    <col min="12233" max="12233" width="18.54296875" style="1" customWidth="1"/>
    <col min="12234" max="12234" width="17.1796875" style="1" customWidth="1"/>
    <col min="12235" max="12238" width="4" style="1"/>
    <col min="12239" max="12239" width="4" style="1" bestFit="1" customWidth="1"/>
    <col min="12240" max="12240" width="32.453125" style="1" customWidth="1"/>
    <col min="12241" max="12241" width="16.7265625" style="1" customWidth="1"/>
    <col min="12242" max="12242" width="16.81640625" style="1" customWidth="1"/>
    <col min="12243" max="12243" width="20.1796875" style="1" customWidth="1"/>
    <col min="12244" max="12244" width="18.7265625" style="1" customWidth="1"/>
    <col min="12245" max="12246" width="9.1796875" style="1" customWidth="1"/>
    <col min="12247" max="12247" width="12.54296875" style="1" bestFit="1" customWidth="1"/>
    <col min="12248" max="12252" width="9.1796875" style="1" customWidth="1"/>
    <col min="12253" max="12253" width="30.7265625" style="1" bestFit="1" customWidth="1"/>
    <col min="12254" max="12254" width="15.26953125" style="1" customWidth="1"/>
    <col min="12255" max="12255" width="20.54296875" style="1" bestFit="1" customWidth="1"/>
    <col min="12256" max="12256" width="11.7265625" style="1" customWidth="1"/>
    <col min="12257" max="12257" width="15.81640625" style="1" bestFit="1" customWidth="1"/>
    <col min="12258" max="12258" width="26.453125" style="1" bestFit="1" customWidth="1"/>
    <col min="12259" max="12259" width="22.1796875" style="1" bestFit="1" customWidth="1"/>
    <col min="12260" max="12260" width="9.1796875" style="1" customWidth="1"/>
    <col min="12261" max="12261" width="10.7265625" style="1" customWidth="1"/>
    <col min="12262" max="12485" width="9.1796875" style="1" customWidth="1"/>
    <col min="12486" max="12486" width="3" style="1" bestFit="1" customWidth="1"/>
    <col min="12487" max="12487" width="10.1796875" style="1" bestFit="1" customWidth="1"/>
    <col min="12488" max="12488" width="36.54296875" style="1" bestFit="1" customWidth="1"/>
    <col min="12489" max="12489" width="18.54296875" style="1" customWidth="1"/>
    <col min="12490" max="12490" width="17.1796875" style="1" customWidth="1"/>
    <col min="12491" max="12494" width="4" style="1"/>
    <col min="12495" max="12495" width="4" style="1" bestFit="1" customWidth="1"/>
    <col min="12496" max="12496" width="32.453125" style="1" customWidth="1"/>
    <col min="12497" max="12497" width="16.7265625" style="1" customWidth="1"/>
    <col min="12498" max="12498" width="16.81640625" style="1" customWidth="1"/>
    <col min="12499" max="12499" width="20.1796875" style="1" customWidth="1"/>
    <col min="12500" max="12500" width="18.7265625" style="1" customWidth="1"/>
    <col min="12501" max="12502" width="9.1796875" style="1" customWidth="1"/>
    <col min="12503" max="12503" width="12.54296875" style="1" bestFit="1" customWidth="1"/>
    <col min="12504" max="12508" width="9.1796875" style="1" customWidth="1"/>
    <col min="12509" max="12509" width="30.7265625" style="1" bestFit="1" customWidth="1"/>
    <col min="12510" max="12510" width="15.26953125" style="1" customWidth="1"/>
    <col min="12511" max="12511" width="20.54296875" style="1" bestFit="1" customWidth="1"/>
    <col min="12512" max="12512" width="11.7265625" style="1" customWidth="1"/>
    <col min="12513" max="12513" width="15.81640625" style="1" bestFit="1" customWidth="1"/>
    <col min="12514" max="12514" width="26.453125" style="1" bestFit="1" customWidth="1"/>
    <col min="12515" max="12515" width="22.1796875" style="1" bestFit="1" customWidth="1"/>
    <col min="12516" max="12516" width="9.1796875" style="1" customWidth="1"/>
    <col min="12517" max="12517" width="10.7265625" style="1" customWidth="1"/>
    <col min="12518" max="12741" width="9.1796875" style="1" customWidth="1"/>
    <col min="12742" max="12742" width="3" style="1" bestFit="1" customWidth="1"/>
    <col min="12743" max="12743" width="10.1796875" style="1" bestFit="1" customWidth="1"/>
    <col min="12744" max="12744" width="36.54296875" style="1" bestFit="1" customWidth="1"/>
    <col min="12745" max="12745" width="18.54296875" style="1" customWidth="1"/>
    <col min="12746" max="12746" width="17.1796875" style="1" customWidth="1"/>
    <col min="12747" max="12750" width="4" style="1"/>
    <col min="12751" max="12751" width="4" style="1" bestFit="1" customWidth="1"/>
    <col min="12752" max="12752" width="32.453125" style="1" customWidth="1"/>
    <col min="12753" max="12753" width="16.7265625" style="1" customWidth="1"/>
    <col min="12754" max="12754" width="16.81640625" style="1" customWidth="1"/>
    <col min="12755" max="12755" width="20.1796875" style="1" customWidth="1"/>
    <col min="12756" max="12756" width="18.7265625" style="1" customWidth="1"/>
    <col min="12757" max="12758" width="9.1796875" style="1" customWidth="1"/>
    <col min="12759" max="12759" width="12.54296875" style="1" bestFit="1" customWidth="1"/>
    <col min="12760" max="12764" width="9.1796875" style="1" customWidth="1"/>
    <col min="12765" max="12765" width="30.7265625" style="1" bestFit="1" customWidth="1"/>
    <col min="12766" max="12766" width="15.26953125" style="1" customWidth="1"/>
    <col min="12767" max="12767" width="20.54296875" style="1" bestFit="1" customWidth="1"/>
    <col min="12768" max="12768" width="11.7265625" style="1" customWidth="1"/>
    <col min="12769" max="12769" width="15.81640625" style="1" bestFit="1" customWidth="1"/>
    <col min="12770" max="12770" width="26.453125" style="1" bestFit="1" customWidth="1"/>
    <col min="12771" max="12771" width="22.1796875" style="1" bestFit="1" customWidth="1"/>
    <col min="12772" max="12772" width="9.1796875" style="1" customWidth="1"/>
    <col min="12773" max="12773" width="10.7265625" style="1" customWidth="1"/>
    <col min="12774" max="12997" width="9.1796875" style="1" customWidth="1"/>
    <col min="12998" max="12998" width="3" style="1" bestFit="1" customWidth="1"/>
    <col min="12999" max="12999" width="10.1796875" style="1" bestFit="1" customWidth="1"/>
    <col min="13000" max="13000" width="36.54296875" style="1" bestFit="1" customWidth="1"/>
    <col min="13001" max="13001" width="18.54296875" style="1" customWidth="1"/>
    <col min="13002" max="13002" width="17.1796875" style="1" customWidth="1"/>
    <col min="13003" max="13006" width="4" style="1"/>
    <col min="13007" max="13007" width="4" style="1" bestFit="1" customWidth="1"/>
    <col min="13008" max="13008" width="32.453125" style="1" customWidth="1"/>
    <col min="13009" max="13009" width="16.7265625" style="1" customWidth="1"/>
    <col min="13010" max="13010" width="16.81640625" style="1" customWidth="1"/>
    <col min="13011" max="13011" width="20.1796875" style="1" customWidth="1"/>
    <col min="13012" max="13012" width="18.7265625" style="1" customWidth="1"/>
    <col min="13013" max="13014" width="9.1796875" style="1" customWidth="1"/>
    <col min="13015" max="13015" width="12.54296875" style="1" bestFit="1" customWidth="1"/>
    <col min="13016" max="13020" width="9.1796875" style="1" customWidth="1"/>
    <col min="13021" max="13021" width="30.7265625" style="1" bestFit="1" customWidth="1"/>
    <col min="13022" max="13022" width="15.26953125" style="1" customWidth="1"/>
    <col min="13023" max="13023" width="20.54296875" style="1" bestFit="1" customWidth="1"/>
    <col min="13024" max="13024" width="11.7265625" style="1" customWidth="1"/>
    <col min="13025" max="13025" width="15.81640625" style="1" bestFit="1" customWidth="1"/>
    <col min="13026" max="13026" width="26.453125" style="1" bestFit="1" customWidth="1"/>
    <col min="13027" max="13027" width="22.1796875" style="1" bestFit="1" customWidth="1"/>
    <col min="13028" max="13028" width="9.1796875" style="1" customWidth="1"/>
    <col min="13029" max="13029" width="10.7265625" style="1" customWidth="1"/>
    <col min="13030" max="13253" width="9.1796875" style="1" customWidth="1"/>
    <col min="13254" max="13254" width="3" style="1" bestFit="1" customWidth="1"/>
    <col min="13255" max="13255" width="10.1796875" style="1" bestFit="1" customWidth="1"/>
    <col min="13256" max="13256" width="36.54296875" style="1" bestFit="1" customWidth="1"/>
    <col min="13257" max="13257" width="18.54296875" style="1" customWidth="1"/>
    <col min="13258" max="13258" width="17.1796875" style="1" customWidth="1"/>
    <col min="13259" max="13262" width="4" style="1"/>
    <col min="13263" max="13263" width="4" style="1" bestFit="1" customWidth="1"/>
    <col min="13264" max="13264" width="32.453125" style="1" customWidth="1"/>
    <col min="13265" max="13265" width="16.7265625" style="1" customWidth="1"/>
    <col min="13266" max="13266" width="16.81640625" style="1" customWidth="1"/>
    <col min="13267" max="13267" width="20.1796875" style="1" customWidth="1"/>
    <col min="13268" max="13268" width="18.7265625" style="1" customWidth="1"/>
    <col min="13269" max="13270" width="9.1796875" style="1" customWidth="1"/>
    <col min="13271" max="13271" width="12.54296875" style="1" bestFit="1" customWidth="1"/>
    <col min="13272" max="13276" width="9.1796875" style="1" customWidth="1"/>
    <col min="13277" max="13277" width="30.7265625" style="1" bestFit="1" customWidth="1"/>
    <col min="13278" max="13278" width="15.26953125" style="1" customWidth="1"/>
    <col min="13279" max="13279" width="20.54296875" style="1" bestFit="1" customWidth="1"/>
    <col min="13280" max="13280" width="11.7265625" style="1" customWidth="1"/>
    <col min="13281" max="13281" width="15.81640625" style="1" bestFit="1" customWidth="1"/>
    <col min="13282" max="13282" width="26.453125" style="1" bestFit="1" customWidth="1"/>
    <col min="13283" max="13283" width="22.1796875" style="1" bestFit="1" customWidth="1"/>
    <col min="13284" max="13284" width="9.1796875" style="1" customWidth="1"/>
    <col min="13285" max="13285" width="10.7265625" style="1" customWidth="1"/>
    <col min="13286" max="13509" width="9.1796875" style="1" customWidth="1"/>
    <col min="13510" max="13510" width="3" style="1" bestFit="1" customWidth="1"/>
    <col min="13511" max="13511" width="10.1796875" style="1" bestFit="1" customWidth="1"/>
    <col min="13512" max="13512" width="36.54296875" style="1" bestFit="1" customWidth="1"/>
    <col min="13513" max="13513" width="18.54296875" style="1" customWidth="1"/>
    <col min="13514" max="13514" width="17.1796875" style="1" customWidth="1"/>
    <col min="13515" max="13518" width="4" style="1"/>
    <col min="13519" max="13519" width="4" style="1" bestFit="1" customWidth="1"/>
    <col min="13520" max="13520" width="32.453125" style="1" customWidth="1"/>
    <col min="13521" max="13521" width="16.7265625" style="1" customWidth="1"/>
    <col min="13522" max="13522" width="16.81640625" style="1" customWidth="1"/>
    <col min="13523" max="13523" width="20.1796875" style="1" customWidth="1"/>
    <col min="13524" max="13524" width="18.7265625" style="1" customWidth="1"/>
    <col min="13525" max="13526" width="9.1796875" style="1" customWidth="1"/>
    <col min="13527" max="13527" width="12.54296875" style="1" bestFit="1" customWidth="1"/>
    <col min="13528" max="13532" width="9.1796875" style="1" customWidth="1"/>
    <col min="13533" max="13533" width="30.7265625" style="1" bestFit="1" customWidth="1"/>
    <col min="13534" max="13534" width="15.26953125" style="1" customWidth="1"/>
    <col min="13535" max="13535" width="20.54296875" style="1" bestFit="1" customWidth="1"/>
    <col min="13536" max="13536" width="11.7265625" style="1" customWidth="1"/>
    <col min="13537" max="13537" width="15.81640625" style="1" bestFit="1" customWidth="1"/>
    <col min="13538" max="13538" width="26.453125" style="1" bestFit="1" customWidth="1"/>
    <col min="13539" max="13539" width="22.1796875" style="1" bestFit="1" customWidth="1"/>
    <col min="13540" max="13540" width="9.1796875" style="1" customWidth="1"/>
    <col min="13541" max="13541" width="10.7265625" style="1" customWidth="1"/>
    <col min="13542" max="13765" width="9.1796875" style="1" customWidth="1"/>
    <col min="13766" max="13766" width="3" style="1" bestFit="1" customWidth="1"/>
    <col min="13767" max="13767" width="10.1796875" style="1" bestFit="1" customWidth="1"/>
    <col min="13768" max="13768" width="36.54296875" style="1" bestFit="1" customWidth="1"/>
    <col min="13769" max="13769" width="18.54296875" style="1" customWidth="1"/>
    <col min="13770" max="13770" width="17.1796875" style="1" customWidth="1"/>
    <col min="13771" max="13774" width="4" style="1"/>
    <col min="13775" max="13775" width="4" style="1" bestFit="1" customWidth="1"/>
    <col min="13776" max="13776" width="32.453125" style="1" customWidth="1"/>
    <col min="13777" max="13777" width="16.7265625" style="1" customWidth="1"/>
    <col min="13778" max="13778" width="16.81640625" style="1" customWidth="1"/>
    <col min="13779" max="13779" width="20.1796875" style="1" customWidth="1"/>
    <col min="13780" max="13780" width="18.7265625" style="1" customWidth="1"/>
    <col min="13781" max="13782" width="9.1796875" style="1" customWidth="1"/>
    <col min="13783" max="13783" width="12.54296875" style="1" bestFit="1" customWidth="1"/>
    <col min="13784" max="13788" width="9.1796875" style="1" customWidth="1"/>
    <col min="13789" max="13789" width="30.7265625" style="1" bestFit="1" customWidth="1"/>
    <col min="13790" max="13790" width="15.26953125" style="1" customWidth="1"/>
    <col min="13791" max="13791" width="20.54296875" style="1" bestFit="1" customWidth="1"/>
    <col min="13792" max="13792" width="11.7265625" style="1" customWidth="1"/>
    <col min="13793" max="13793" width="15.81640625" style="1" bestFit="1" customWidth="1"/>
    <col min="13794" max="13794" width="26.453125" style="1" bestFit="1" customWidth="1"/>
    <col min="13795" max="13795" width="22.1796875" style="1" bestFit="1" customWidth="1"/>
    <col min="13796" max="13796" width="9.1796875" style="1" customWidth="1"/>
    <col min="13797" max="13797" width="10.7265625" style="1" customWidth="1"/>
    <col min="13798" max="14021" width="9.1796875" style="1" customWidth="1"/>
    <col min="14022" max="14022" width="3" style="1" bestFit="1" customWidth="1"/>
    <col min="14023" max="14023" width="10.1796875" style="1" bestFit="1" customWidth="1"/>
    <col min="14024" max="14024" width="36.54296875" style="1" bestFit="1" customWidth="1"/>
    <col min="14025" max="14025" width="18.54296875" style="1" customWidth="1"/>
    <col min="14026" max="14026" width="17.1796875" style="1" customWidth="1"/>
    <col min="14027" max="14030" width="4" style="1"/>
    <col min="14031" max="14031" width="4" style="1" bestFit="1" customWidth="1"/>
    <col min="14032" max="14032" width="32.453125" style="1" customWidth="1"/>
    <col min="14033" max="14033" width="16.7265625" style="1" customWidth="1"/>
    <col min="14034" max="14034" width="16.81640625" style="1" customWidth="1"/>
    <col min="14035" max="14035" width="20.1796875" style="1" customWidth="1"/>
    <col min="14036" max="14036" width="18.7265625" style="1" customWidth="1"/>
    <col min="14037" max="14038" width="9.1796875" style="1" customWidth="1"/>
    <col min="14039" max="14039" width="12.54296875" style="1" bestFit="1" customWidth="1"/>
    <col min="14040" max="14044" width="9.1796875" style="1" customWidth="1"/>
    <col min="14045" max="14045" width="30.7265625" style="1" bestFit="1" customWidth="1"/>
    <col min="14046" max="14046" width="15.26953125" style="1" customWidth="1"/>
    <col min="14047" max="14047" width="20.54296875" style="1" bestFit="1" customWidth="1"/>
    <col min="14048" max="14048" width="11.7265625" style="1" customWidth="1"/>
    <col min="14049" max="14049" width="15.81640625" style="1" bestFit="1" customWidth="1"/>
    <col min="14050" max="14050" width="26.453125" style="1" bestFit="1" customWidth="1"/>
    <col min="14051" max="14051" width="22.1796875" style="1" bestFit="1" customWidth="1"/>
    <col min="14052" max="14052" width="9.1796875" style="1" customWidth="1"/>
    <col min="14053" max="14053" width="10.7265625" style="1" customWidth="1"/>
    <col min="14054" max="14277" width="9.1796875" style="1" customWidth="1"/>
    <col min="14278" max="14278" width="3" style="1" bestFit="1" customWidth="1"/>
    <col min="14279" max="14279" width="10.1796875" style="1" bestFit="1" customWidth="1"/>
    <col min="14280" max="14280" width="36.54296875" style="1" bestFit="1" customWidth="1"/>
    <col min="14281" max="14281" width="18.54296875" style="1" customWidth="1"/>
    <col min="14282" max="14282" width="17.1796875" style="1" customWidth="1"/>
    <col min="14283" max="14286" width="4" style="1"/>
    <col min="14287" max="14287" width="4" style="1" bestFit="1" customWidth="1"/>
    <col min="14288" max="14288" width="32.453125" style="1" customWidth="1"/>
    <col min="14289" max="14289" width="16.7265625" style="1" customWidth="1"/>
    <col min="14290" max="14290" width="16.81640625" style="1" customWidth="1"/>
    <col min="14291" max="14291" width="20.1796875" style="1" customWidth="1"/>
    <col min="14292" max="14292" width="18.7265625" style="1" customWidth="1"/>
    <col min="14293" max="14294" width="9.1796875" style="1" customWidth="1"/>
    <col min="14295" max="14295" width="12.54296875" style="1" bestFit="1" customWidth="1"/>
    <col min="14296" max="14300" width="9.1796875" style="1" customWidth="1"/>
    <col min="14301" max="14301" width="30.7265625" style="1" bestFit="1" customWidth="1"/>
    <col min="14302" max="14302" width="15.26953125" style="1" customWidth="1"/>
    <col min="14303" max="14303" width="20.54296875" style="1" bestFit="1" customWidth="1"/>
    <col min="14304" max="14304" width="11.7265625" style="1" customWidth="1"/>
    <col min="14305" max="14305" width="15.81640625" style="1" bestFit="1" customWidth="1"/>
    <col min="14306" max="14306" width="26.453125" style="1" bestFit="1" customWidth="1"/>
    <col min="14307" max="14307" width="22.1796875" style="1" bestFit="1" customWidth="1"/>
    <col min="14308" max="14308" width="9.1796875" style="1" customWidth="1"/>
    <col min="14309" max="14309" width="10.7265625" style="1" customWidth="1"/>
    <col min="14310" max="14533" width="9.1796875" style="1" customWidth="1"/>
    <col min="14534" max="14534" width="3" style="1" bestFit="1" customWidth="1"/>
    <col min="14535" max="14535" width="10.1796875" style="1" bestFit="1" customWidth="1"/>
    <col min="14536" max="14536" width="36.54296875" style="1" bestFit="1" customWidth="1"/>
    <col min="14537" max="14537" width="18.54296875" style="1" customWidth="1"/>
    <col min="14538" max="14538" width="17.1796875" style="1" customWidth="1"/>
    <col min="14539" max="14542" width="4" style="1"/>
    <col min="14543" max="14543" width="4" style="1" bestFit="1" customWidth="1"/>
    <col min="14544" max="14544" width="32.453125" style="1" customWidth="1"/>
    <col min="14545" max="14545" width="16.7265625" style="1" customWidth="1"/>
    <col min="14546" max="14546" width="16.81640625" style="1" customWidth="1"/>
    <col min="14547" max="14547" width="20.1796875" style="1" customWidth="1"/>
    <col min="14548" max="14548" width="18.7265625" style="1" customWidth="1"/>
    <col min="14549" max="14550" width="9.1796875" style="1" customWidth="1"/>
    <col min="14551" max="14551" width="12.54296875" style="1" bestFit="1" customWidth="1"/>
    <col min="14552" max="14556" width="9.1796875" style="1" customWidth="1"/>
    <col min="14557" max="14557" width="30.7265625" style="1" bestFit="1" customWidth="1"/>
    <col min="14558" max="14558" width="15.26953125" style="1" customWidth="1"/>
    <col min="14559" max="14559" width="20.54296875" style="1" bestFit="1" customWidth="1"/>
    <col min="14560" max="14560" width="11.7265625" style="1" customWidth="1"/>
    <col min="14561" max="14561" width="15.81640625" style="1" bestFit="1" customWidth="1"/>
    <col min="14562" max="14562" width="26.453125" style="1" bestFit="1" customWidth="1"/>
    <col min="14563" max="14563" width="22.1796875" style="1" bestFit="1" customWidth="1"/>
    <col min="14564" max="14564" width="9.1796875" style="1" customWidth="1"/>
    <col min="14565" max="14565" width="10.7265625" style="1" customWidth="1"/>
    <col min="14566" max="14789" width="9.1796875" style="1" customWidth="1"/>
    <col min="14790" max="14790" width="3" style="1" bestFit="1" customWidth="1"/>
    <col min="14791" max="14791" width="10.1796875" style="1" bestFit="1" customWidth="1"/>
    <col min="14792" max="14792" width="36.54296875" style="1" bestFit="1" customWidth="1"/>
    <col min="14793" max="14793" width="18.54296875" style="1" customWidth="1"/>
    <col min="14794" max="14794" width="17.1796875" style="1" customWidth="1"/>
    <col min="14795" max="14798" width="4" style="1"/>
    <col min="14799" max="14799" width="4" style="1" bestFit="1" customWidth="1"/>
    <col min="14800" max="14800" width="32.453125" style="1" customWidth="1"/>
    <col min="14801" max="14801" width="16.7265625" style="1" customWidth="1"/>
    <col min="14802" max="14802" width="16.81640625" style="1" customWidth="1"/>
    <col min="14803" max="14803" width="20.1796875" style="1" customWidth="1"/>
    <col min="14804" max="14804" width="18.7265625" style="1" customWidth="1"/>
    <col min="14805" max="14806" width="9.1796875" style="1" customWidth="1"/>
    <col min="14807" max="14807" width="12.54296875" style="1" bestFit="1" customWidth="1"/>
    <col min="14808" max="14812" width="9.1796875" style="1" customWidth="1"/>
    <col min="14813" max="14813" width="30.7265625" style="1" bestFit="1" customWidth="1"/>
    <col min="14814" max="14814" width="15.26953125" style="1" customWidth="1"/>
    <col min="14815" max="14815" width="20.54296875" style="1" bestFit="1" customWidth="1"/>
    <col min="14816" max="14816" width="11.7265625" style="1" customWidth="1"/>
    <col min="14817" max="14817" width="15.81640625" style="1" bestFit="1" customWidth="1"/>
    <col min="14818" max="14818" width="26.453125" style="1" bestFit="1" customWidth="1"/>
    <col min="14819" max="14819" width="22.1796875" style="1" bestFit="1" customWidth="1"/>
    <col min="14820" max="14820" width="9.1796875" style="1" customWidth="1"/>
    <col min="14821" max="14821" width="10.7265625" style="1" customWidth="1"/>
    <col min="14822" max="15045" width="9.1796875" style="1" customWidth="1"/>
    <col min="15046" max="15046" width="3" style="1" bestFit="1" customWidth="1"/>
    <col min="15047" max="15047" width="10.1796875" style="1" bestFit="1" customWidth="1"/>
    <col min="15048" max="15048" width="36.54296875" style="1" bestFit="1" customWidth="1"/>
    <col min="15049" max="15049" width="18.54296875" style="1" customWidth="1"/>
    <col min="15050" max="15050" width="17.1796875" style="1" customWidth="1"/>
    <col min="15051" max="15054" width="4" style="1"/>
    <col min="15055" max="15055" width="4" style="1" bestFit="1" customWidth="1"/>
    <col min="15056" max="15056" width="32.453125" style="1" customWidth="1"/>
    <col min="15057" max="15057" width="16.7265625" style="1" customWidth="1"/>
    <col min="15058" max="15058" width="16.81640625" style="1" customWidth="1"/>
    <col min="15059" max="15059" width="20.1796875" style="1" customWidth="1"/>
    <col min="15060" max="15060" width="18.7265625" style="1" customWidth="1"/>
    <col min="15061" max="15062" width="9.1796875" style="1" customWidth="1"/>
    <col min="15063" max="15063" width="12.54296875" style="1" bestFit="1" customWidth="1"/>
    <col min="15064" max="15068" width="9.1796875" style="1" customWidth="1"/>
    <col min="15069" max="15069" width="30.7265625" style="1" bestFit="1" customWidth="1"/>
    <col min="15070" max="15070" width="15.26953125" style="1" customWidth="1"/>
    <col min="15071" max="15071" width="20.54296875" style="1" bestFit="1" customWidth="1"/>
    <col min="15072" max="15072" width="11.7265625" style="1" customWidth="1"/>
    <col min="15073" max="15073" width="15.81640625" style="1" bestFit="1" customWidth="1"/>
    <col min="15074" max="15074" width="26.453125" style="1" bestFit="1" customWidth="1"/>
    <col min="15075" max="15075" width="22.1796875" style="1" bestFit="1" customWidth="1"/>
    <col min="15076" max="15076" width="9.1796875" style="1" customWidth="1"/>
    <col min="15077" max="15077" width="10.7265625" style="1" customWidth="1"/>
    <col min="15078" max="15301" width="9.1796875" style="1" customWidth="1"/>
    <col min="15302" max="15302" width="3" style="1" bestFit="1" customWidth="1"/>
    <col min="15303" max="15303" width="10.1796875" style="1" bestFit="1" customWidth="1"/>
    <col min="15304" max="15304" width="36.54296875" style="1" bestFit="1" customWidth="1"/>
    <col min="15305" max="15305" width="18.54296875" style="1" customWidth="1"/>
    <col min="15306" max="15306" width="17.1796875" style="1" customWidth="1"/>
    <col min="15307" max="15310" width="4" style="1"/>
    <col min="15311" max="15311" width="4" style="1" bestFit="1" customWidth="1"/>
    <col min="15312" max="15312" width="32.453125" style="1" customWidth="1"/>
    <col min="15313" max="15313" width="16.7265625" style="1" customWidth="1"/>
    <col min="15314" max="15314" width="16.81640625" style="1" customWidth="1"/>
    <col min="15315" max="15315" width="20.1796875" style="1" customWidth="1"/>
    <col min="15316" max="15316" width="18.7265625" style="1" customWidth="1"/>
    <col min="15317" max="15318" width="9.1796875" style="1" customWidth="1"/>
    <col min="15319" max="15319" width="12.54296875" style="1" bestFit="1" customWidth="1"/>
    <col min="15320" max="15324" width="9.1796875" style="1" customWidth="1"/>
    <col min="15325" max="15325" width="30.7265625" style="1" bestFit="1" customWidth="1"/>
    <col min="15326" max="15326" width="15.26953125" style="1" customWidth="1"/>
    <col min="15327" max="15327" width="20.54296875" style="1" bestFit="1" customWidth="1"/>
    <col min="15328" max="15328" width="11.7265625" style="1" customWidth="1"/>
    <col min="15329" max="15329" width="15.81640625" style="1" bestFit="1" customWidth="1"/>
    <col min="15330" max="15330" width="26.453125" style="1" bestFit="1" customWidth="1"/>
    <col min="15331" max="15331" width="22.1796875" style="1" bestFit="1" customWidth="1"/>
    <col min="15332" max="15332" width="9.1796875" style="1" customWidth="1"/>
    <col min="15333" max="15333" width="10.7265625" style="1" customWidth="1"/>
    <col min="15334" max="15557" width="9.1796875" style="1" customWidth="1"/>
    <col min="15558" max="15558" width="3" style="1" bestFit="1" customWidth="1"/>
    <col min="15559" max="15559" width="10.1796875" style="1" bestFit="1" customWidth="1"/>
    <col min="15560" max="15560" width="36.54296875" style="1" bestFit="1" customWidth="1"/>
    <col min="15561" max="15561" width="18.54296875" style="1" customWidth="1"/>
    <col min="15562" max="15562" width="17.1796875" style="1" customWidth="1"/>
    <col min="15563" max="15566" width="4" style="1"/>
    <col min="15567" max="15567" width="4" style="1" bestFit="1" customWidth="1"/>
    <col min="15568" max="15568" width="32.453125" style="1" customWidth="1"/>
    <col min="15569" max="15569" width="16.7265625" style="1" customWidth="1"/>
    <col min="15570" max="15570" width="16.81640625" style="1" customWidth="1"/>
    <col min="15571" max="15571" width="20.1796875" style="1" customWidth="1"/>
    <col min="15572" max="15572" width="18.7265625" style="1" customWidth="1"/>
    <col min="15573" max="15574" width="9.1796875" style="1" customWidth="1"/>
    <col min="15575" max="15575" width="12.54296875" style="1" bestFit="1" customWidth="1"/>
    <col min="15576" max="15580" width="9.1796875" style="1" customWidth="1"/>
    <col min="15581" max="15581" width="30.7265625" style="1" bestFit="1" customWidth="1"/>
    <col min="15582" max="15582" width="15.26953125" style="1" customWidth="1"/>
    <col min="15583" max="15583" width="20.54296875" style="1" bestFit="1" customWidth="1"/>
    <col min="15584" max="15584" width="11.7265625" style="1" customWidth="1"/>
    <col min="15585" max="15585" width="15.81640625" style="1" bestFit="1" customWidth="1"/>
    <col min="15586" max="15586" width="26.453125" style="1" bestFit="1" customWidth="1"/>
    <col min="15587" max="15587" width="22.1796875" style="1" bestFit="1" customWidth="1"/>
    <col min="15588" max="15588" width="9.1796875" style="1" customWidth="1"/>
    <col min="15589" max="15589" width="10.7265625" style="1" customWidth="1"/>
    <col min="15590" max="15813" width="9.1796875" style="1" customWidth="1"/>
    <col min="15814" max="15814" width="3" style="1" bestFit="1" customWidth="1"/>
    <col min="15815" max="15815" width="10.1796875" style="1" bestFit="1" customWidth="1"/>
    <col min="15816" max="15816" width="36.54296875" style="1" bestFit="1" customWidth="1"/>
    <col min="15817" max="15817" width="18.54296875" style="1" customWidth="1"/>
    <col min="15818" max="15818" width="17.1796875" style="1" customWidth="1"/>
    <col min="15819"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78</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2)</f>
        <v>7000</v>
      </c>
      <c r="D7" s="38">
        <v>19.510507</v>
      </c>
      <c r="E7" s="13" t="s">
        <v>0</v>
      </c>
      <c r="F7" s="13" t="s">
        <v>11</v>
      </c>
    </row>
    <row r="8" spans="1:7">
      <c r="B8" s="41">
        <v>44378.29274305555</v>
      </c>
      <c r="C8" s="17">
        <v>294</v>
      </c>
      <c r="D8" s="18">
        <v>19.309999999999999</v>
      </c>
      <c r="E8" s="10" t="s">
        <v>0</v>
      </c>
      <c r="F8" s="10" t="s">
        <v>11</v>
      </c>
    </row>
    <row r="9" spans="1:7">
      <c r="B9" s="41">
        <v>44378.301712962959</v>
      </c>
      <c r="C9" s="17">
        <v>404</v>
      </c>
      <c r="D9" s="18">
        <v>19.37</v>
      </c>
      <c r="E9" s="10" t="s">
        <v>0</v>
      </c>
      <c r="F9" s="10" t="s">
        <v>11</v>
      </c>
    </row>
    <row r="10" spans="1:7">
      <c r="B10" s="41">
        <v>44378.314108796294</v>
      </c>
      <c r="C10" s="17">
        <v>449</v>
      </c>
      <c r="D10" s="18">
        <v>19.57</v>
      </c>
      <c r="E10" s="10" t="s">
        <v>0</v>
      </c>
      <c r="F10" s="10" t="s">
        <v>11</v>
      </c>
    </row>
    <row r="11" spans="1:7">
      <c r="B11" s="41">
        <v>44378.325497685182</v>
      </c>
      <c r="C11" s="17">
        <v>37</v>
      </c>
      <c r="D11" s="18">
        <v>19.55</v>
      </c>
      <c r="E11" s="10" t="s">
        <v>0</v>
      </c>
      <c r="F11" s="10" t="s">
        <v>11</v>
      </c>
    </row>
    <row r="12" spans="1:7">
      <c r="B12" s="41">
        <v>44378.325497685182</v>
      </c>
      <c r="C12" s="17">
        <v>67</v>
      </c>
      <c r="D12" s="18">
        <v>19.55</v>
      </c>
      <c r="E12" s="10" t="s">
        <v>0</v>
      </c>
      <c r="F12" s="10" t="s">
        <v>11</v>
      </c>
    </row>
    <row r="13" spans="1:7">
      <c r="B13" s="41">
        <v>44378.325497685182</v>
      </c>
      <c r="C13" s="17">
        <v>25</v>
      </c>
      <c r="D13" s="18">
        <v>19.55</v>
      </c>
      <c r="E13" s="10" t="s">
        <v>0</v>
      </c>
      <c r="F13" s="10" t="s">
        <v>11</v>
      </c>
    </row>
    <row r="14" spans="1:7">
      <c r="B14" s="41">
        <v>44378.325497685182</v>
      </c>
      <c r="C14" s="17">
        <v>102</v>
      </c>
      <c r="D14" s="18">
        <v>19.55</v>
      </c>
      <c r="E14" s="10" t="s">
        <v>0</v>
      </c>
      <c r="F14" s="10" t="s">
        <v>11</v>
      </c>
    </row>
    <row r="15" spans="1:7">
      <c r="B15" s="41">
        <v>44378.325497685182</v>
      </c>
      <c r="C15" s="17">
        <v>41</v>
      </c>
      <c r="D15" s="18">
        <v>19.55</v>
      </c>
      <c r="E15" s="10" t="s">
        <v>0</v>
      </c>
      <c r="F15" s="10" t="s">
        <v>11</v>
      </c>
    </row>
    <row r="16" spans="1:7">
      <c r="B16" s="41">
        <v>44378.341006944444</v>
      </c>
      <c r="C16" s="17">
        <v>263</v>
      </c>
      <c r="D16" s="18">
        <v>19.57</v>
      </c>
      <c r="E16" s="10" t="s">
        <v>0</v>
      </c>
      <c r="F16" s="10" t="s">
        <v>11</v>
      </c>
    </row>
    <row r="17" spans="2:6">
      <c r="B17" s="41">
        <v>44378.362812499996</v>
      </c>
      <c r="C17" s="17">
        <v>291</v>
      </c>
      <c r="D17" s="18">
        <v>19.59</v>
      </c>
      <c r="E17" s="10" t="s">
        <v>0</v>
      </c>
      <c r="F17" s="10" t="s">
        <v>11</v>
      </c>
    </row>
    <row r="18" spans="2:6">
      <c r="B18" s="41">
        <v>44378.364444444444</v>
      </c>
      <c r="C18" s="17">
        <v>156</v>
      </c>
      <c r="D18" s="18">
        <v>19.59</v>
      </c>
      <c r="E18" s="10" t="s">
        <v>0</v>
      </c>
      <c r="F18" s="10" t="s">
        <v>11</v>
      </c>
    </row>
    <row r="19" spans="2:6">
      <c r="B19" s="41">
        <v>44378.38181712963</v>
      </c>
      <c r="C19" s="17">
        <v>50</v>
      </c>
      <c r="D19" s="18">
        <v>19.38</v>
      </c>
      <c r="E19" s="10" t="s">
        <v>0</v>
      </c>
      <c r="F19" s="10" t="s">
        <v>11</v>
      </c>
    </row>
    <row r="20" spans="2:6">
      <c r="B20" s="41">
        <v>44378.38181712963</v>
      </c>
      <c r="C20" s="17">
        <v>209</v>
      </c>
      <c r="D20" s="18">
        <v>19.38</v>
      </c>
      <c r="E20" s="10" t="s">
        <v>0</v>
      </c>
      <c r="F20" s="10" t="s">
        <v>11</v>
      </c>
    </row>
    <row r="21" spans="2:6">
      <c r="B21" s="41">
        <v>44378.400844907403</v>
      </c>
      <c r="C21" s="17">
        <v>26</v>
      </c>
      <c r="D21" s="18">
        <v>19.309999999999999</v>
      </c>
      <c r="E21" s="10" t="s">
        <v>0</v>
      </c>
      <c r="F21" s="10" t="s">
        <v>11</v>
      </c>
    </row>
    <row r="22" spans="2:6">
      <c r="B22" s="41">
        <v>44378.400844907403</v>
      </c>
      <c r="C22" s="17">
        <v>85</v>
      </c>
      <c r="D22" s="18">
        <v>19.309999999999999</v>
      </c>
      <c r="E22" s="10" t="s">
        <v>0</v>
      </c>
      <c r="F22" s="10" t="s">
        <v>11</v>
      </c>
    </row>
    <row r="23" spans="2:6">
      <c r="B23" s="41">
        <v>44378.400844907403</v>
      </c>
      <c r="C23" s="17">
        <v>28</v>
      </c>
      <c r="D23" s="18">
        <v>19.309999999999999</v>
      </c>
      <c r="E23" s="10" t="s">
        <v>0</v>
      </c>
      <c r="F23" s="10" t="s">
        <v>11</v>
      </c>
    </row>
    <row r="24" spans="2:6">
      <c r="B24" s="41">
        <v>44378.400844907403</v>
      </c>
      <c r="C24" s="17">
        <v>125</v>
      </c>
      <c r="D24" s="18">
        <v>19.309999999999999</v>
      </c>
      <c r="E24" s="10" t="s">
        <v>0</v>
      </c>
      <c r="F24" s="10" t="s">
        <v>11</v>
      </c>
    </row>
    <row r="25" spans="2:6">
      <c r="B25" s="41">
        <v>44378.419085648144</v>
      </c>
      <c r="C25" s="17">
        <v>269</v>
      </c>
      <c r="D25" s="18">
        <v>19.260000000000002</v>
      </c>
      <c r="E25" s="10" t="s">
        <v>0</v>
      </c>
      <c r="F25" s="10" t="s">
        <v>11</v>
      </c>
    </row>
    <row r="26" spans="2:6">
      <c r="B26" s="41">
        <v>44378.448194444441</v>
      </c>
      <c r="C26" s="17">
        <v>290</v>
      </c>
      <c r="D26" s="18">
        <v>19.260000000000002</v>
      </c>
      <c r="E26" s="10" t="s">
        <v>0</v>
      </c>
      <c r="F26" s="10" t="s">
        <v>11</v>
      </c>
    </row>
    <row r="27" spans="2:6">
      <c r="B27" s="41">
        <v>44378.474930555552</v>
      </c>
      <c r="C27" s="17">
        <v>260</v>
      </c>
      <c r="D27" s="18">
        <v>19.260000000000002</v>
      </c>
      <c r="E27" s="10" t="s">
        <v>0</v>
      </c>
      <c r="F27" s="10" t="s">
        <v>11</v>
      </c>
    </row>
    <row r="28" spans="2:6">
      <c r="B28" s="41">
        <v>44378.497430555552</v>
      </c>
      <c r="C28" s="17">
        <v>265</v>
      </c>
      <c r="D28" s="18">
        <v>19.399999999999999</v>
      </c>
      <c r="E28" s="10" t="s">
        <v>0</v>
      </c>
      <c r="F28" s="10" t="s">
        <v>11</v>
      </c>
    </row>
    <row r="29" spans="2:6">
      <c r="B29" s="41">
        <v>44378.522256944445</v>
      </c>
      <c r="C29" s="17">
        <v>63</v>
      </c>
      <c r="D29" s="18">
        <v>19.440000000000001</v>
      </c>
      <c r="E29" s="10" t="s">
        <v>0</v>
      </c>
      <c r="F29" s="10" t="s">
        <v>11</v>
      </c>
    </row>
    <row r="30" spans="2:6">
      <c r="B30" s="41">
        <v>44378.522256944445</v>
      </c>
      <c r="C30" s="17">
        <v>209</v>
      </c>
      <c r="D30" s="18">
        <v>19.440000000000001</v>
      </c>
      <c r="E30" s="10" t="s">
        <v>0</v>
      </c>
      <c r="F30" s="10" t="s">
        <v>11</v>
      </c>
    </row>
    <row r="31" spans="2:6">
      <c r="B31" s="41">
        <v>44378.548784722218</v>
      </c>
      <c r="C31" s="17">
        <v>85</v>
      </c>
      <c r="D31" s="18">
        <v>19.47</v>
      </c>
      <c r="E31" s="10" t="s">
        <v>0</v>
      </c>
      <c r="F31" s="10" t="s">
        <v>11</v>
      </c>
    </row>
    <row r="32" spans="2:6">
      <c r="B32" s="41">
        <v>44378.548784722218</v>
      </c>
      <c r="C32" s="17">
        <v>283</v>
      </c>
      <c r="D32" s="18">
        <v>19.47</v>
      </c>
      <c r="E32" s="10" t="s">
        <v>0</v>
      </c>
      <c r="F32" s="10" t="s">
        <v>11</v>
      </c>
    </row>
    <row r="33" spans="2:6">
      <c r="B33" s="41">
        <v>44378.566550925927</v>
      </c>
      <c r="C33" s="17">
        <v>383</v>
      </c>
      <c r="D33" s="18">
        <v>19.52</v>
      </c>
      <c r="E33" s="10" t="s">
        <v>0</v>
      </c>
      <c r="F33" s="10" t="s">
        <v>11</v>
      </c>
    </row>
    <row r="34" spans="2:6">
      <c r="B34" s="41">
        <v>44378.579745370371</v>
      </c>
      <c r="C34" s="17">
        <v>339</v>
      </c>
      <c r="D34" s="18">
        <v>19.579999999999998</v>
      </c>
      <c r="E34" s="10" t="s">
        <v>0</v>
      </c>
      <c r="F34" s="10" t="s">
        <v>11</v>
      </c>
    </row>
    <row r="35" spans="2:6">
      <c r="B35" s="41">
        <v>44378.597210648142</v>
      </c>
      <c r="C35" s="17">
        <v>376</v>
      </c>
      <c r="D35" s="18">
        <v>19.59</v>
      </c>
      <c r="E35" s="10" t="s">
        <v>0</v>
      </c>
      <c r="F35" s="10" t="s">
        <v>11</v>
      </c>
    </row>
    <row r="36" spans="2:6">
      <c r="B36" s="41">
        <v>44378.606249999997</v>
      </c>
      <c r="C36" s="17">
        <v>255</v>
      </c>
      <c r="D36" s="18">
        <v>19.63</v>
      </c>
      <c r="E36" s="10" t="s">
        <v>0</v>
      </c>
      <c r="F36" s="10" t="s">
        <v>11</v>
      </c>
    </row>
    <row r="37" spans="2:6">
      <c r="B37" s="41">
        <v>44378.606354166666</v>
      </c>
      <c r="C37" s="17">
        <v>2</v>
      </c>
      <c r="D37" s="18">
        <v>19.63</v>
      </c>
      <c r="E37" s="10" t="s">
        <v>0</v>
      </c>
      <c r="F37" s="10" t="s">
        <v>11</v>
      </c>
    </row>
    <row r="38" spans="2:6">
      <c r="B38" s="41">
        <v>44378.607708333329</v>
      </c>
      <c r="C38" s="17">
        <v>6</v>
      </c>
      <c r="D38" s="18">
        <v>19.63</v>
      </c>
      <c r="E38" s="10" t="s">
        <v>0</v>
      </c>
      <c r="F38" s="10" t="s">
        <v>11</v>
      </c>
    </row>
    <row r="39" spans="2:6">
      <c r="B39" s="41">
        <v>44378.621493055551</v>
      </c>
      <c r="C39" s="17">
        <v>395</v>
      </c>
      <c r="D39" s="18">
        <v>19.75</v>
      </c>
      <c r="E39" s="10" t="s">
        <v>0</v>
      </c>
      <c r="F39" s="10" t="s">
        <v>11</v>
      </c>
    </row>
    <row r="40" spans="2:6">
      <c r="B40" s="41">
        <v>44378.631018518514</v>
      </c>
      <c r="C40" s="17">
        <v>288</v>
      </c>
      <c r="D40" s="18">
        <v>19.72</v>
      </c>
      <c r="E40" s="10" t="s">
        <v>0</v>
      </c>
      <c r="F40" s="10" t="s">
        <v>11</v>
      </c>
    </row>
    <row r="41" spans="2:6">
      <c r="B41" s="41">
        <v>44378.640694444439</v>
      </c>
      <c r="C41" s="17">
        <v>580</v>
      </c>
      <c r="D41" s="18">
        <v>19.75</v>
      </c>
      <c r="E41" s="10" t="s">
        <v>0</v>
      </c>
      <c r="F41" s="10" t="s">
        <v>11</v>
      </c>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31 C72:F140 C53:D71 E9:F31 E55:F71 B39:B140">
    <cfRule type="notContainsBlanks" dxfId="9" priority="13">
      <formula>LEN(TRIM(B8))&gt;0</formula>
    </cfRule>
  </conditionalFormatting>
  <conditionalFormatting sqref="C15:D31 C39:D52">
    <cfRule type="notContainsBlanks" dxfId="8" priority="12">
      <formula>LEN(TRIM(C15))&gt;0</formula>
    </cfRule>
  </conditionalFormatting>
  <conditionalFormatting sqref="B8">
    <cfRule type="notContainsBlanks" dxfId="7" priority="11">
      <formula>LEN(TRIM(B8))&gt;0</formula>
    </cfRule>
  </conditionalFormatting>
  <conditionalFormatting sqref="B32:B38 E32:F54">
    <cfRule type="notContainsBlanks" dxfId="6" priority="7">
      <formula>LEN(TRIM(B32))&gt;0</formula>
    </cfRule>
  </conditionalFormatting>
  <conditionalFormatting sqref="C32:D38">
    <cfRule type="notContainsBlanks" dxfId="5" priority="6">
      <formula>LEN(TRIM(C32))&gt;0</formula>
    </cfRule>
  </conditionalFormatting>
  <dataValidations count="1">
    <dataValidation type="list" allowBlank="1" showInputMessage="1" showErrorMessage="1" sqref="VZT5 VPX5 VGB5 UWF5 UMJ5 UCN5 TSR5 TIV5 SYZ5 SPD5 SFH5 RVL5 RLP5 RBT5 QRX5 QIB5 PYF5 POJ5 PEN5 OUR5 OKV5 OAZ5 NRD5 NHH5 MXL5 MNP5 MDT5 LTX5 LKB5 LAF5 KQJ5 KGN5 JWR5 JMV5 JCZ5 ITD5 IJH5 HZL5 HPP5 HFT5 GVX5 GMB5 GCF5 FSJ5 FIN5 EYR5 EOV5 EEZ5 DVD5 DLH5 DBL5 CRP5 CHT5 BXX5 BOB5 BEF5 AUJ5 AKN5 AAR5 QV5 GZ5" xr:uid="{6B1352DD-A886-4581-BE0B-5D832FD46B29}">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964A48-B8AD-4285-A68E-2BDF698191C9}">
  <sheetPr>
    <pageSetUpPr fitToPage="1"/>
  </sheetPr>
  <dimension ref="A1:G140"/>
  <sheetViews>
    <sheetView showGridLines="0" zoomScaleNormal="100" workbookViewId="0">
      <selection activeCell="J22" sqref="J22"/>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21" width="9.1796875" style="1" customWidth="1"/>
    <col min="122" max="122" width="3" style="1" bestFit="1" customWidth="1"/>
    <col min="123" max="123" width="10.1796875" style="1" bestFit="1" customWidth="1"/>
    <col min="124" max="124" width="36.54296875" style="1" bestFit="1" customWidth="1"/>
    <col min="125" max="125" width="18.54296875" style="1" customWidth="1"/>
    <col min="126" max="126" width="17.1796875" style="1" customWidth="1"/>
    <col min="127" max="130" width="4" style="1"/>
    <col min="131" max="131" width="4" style="1" bestFit="1" customWidth="1"/>
    <col min="132" max="132" width="32.453125" style="1" customWidth="1"/>
    <col min="133" max="133" width="16.7265625" style="1" customWidth="1"/>
    <col min="134" max="134" width="16.81640625" style="1" customWidth="1"/>
    <col min="135" max="135" width="20.1796875" style="1" customWidth="1"/>
    <col min="136" max="136" width="18.7265625" style="1" customWidth="1"/>
    <col min="137" max="138" width="9.1796875" style="1" customWidth="1"/>
    <col min="139" max="139" width="12.54296875" style="1" bestFit="1" customWidth="1"/>
    <col min="140" max="144" width="9.1796875" style="1" customWidth="1"/>
    <col min="145" max="145" width="30.7265625" style="1" bestFit="1" customWidth="1"/>
    <col min="146" max="146" width="15.26953125" style="1" customWidth="1"/>
    <col min="147" max="147" width="20.54296875" style="1" bestFit="1" customWidth="1"/>
    <col min="148" max="148" width="11.7265625" style="1" customWidth="1"/>
    <col min="149" max="149" width="15.81640625" style="1" bestFit="1" customWidth="1"/>
    <col min="150" max="150" width="26.453125" style="1" bestFit="1" customWidth="1"/>
    <col min="151" max="151" width="22.1796875" style="1" bestFit="1" customWidth="1"/>
    <col min="152" max="152" width="9.1796875" style="1" customWidth="1"/>
    <col min="153" max="153" width="10.7265625" style="1" customWidth="1"/>
    <col min="154" max="377" width="9.1796875" style="1" customWidth="1"/>
    <col min="378" max="378" width="3" style="1" bestFit="1" customWidth="1"/>
    <col min="379" max="379" width="10.1796875" style="1" bestFit="1" customWidth="1"/>
    <col min="380" max="380" width="36.54296875" style="1" bestFit="1" customWidth="1"/>
    <col min="381" max="381" width="18.54296875" style="1" customWidth="1"/>
    <col min="382" max="382" width="17.1796875" style="1" customWidth="1"/>
    <col min="383" max="386" width="4" style="1"/>
    <col min="387" max="387" width="4" style="1" bestFit="1" customWidth="1"/>
    <col min="388" max="388" width="32.453125" style="1" customWidth="1"/>
    <col min="389" max="389" width="16.7265625" style="1" customWidth="1"/>
    <col min="390" max="390" width="16.81640625" style="1" customWidth="1"/>
    <col min="391" max="391" width="20.1796875" style="1" customWidth="1"/>
    <col min="392" max="392" width="18.7265625" style="1" customWidth="1"/>
    <col min="393" max="394" width="9.1796875" style="1" customWidth="1"/>
    <col min="395" max="395" width="12.54296875" style="1" bestFit="1" customWidth="1"/>
    <col min="396" max="400" width="9.1796875" style="1" customWidth="1"/>
    <col min="401" max="401" width="30.7265625" style="1" bestFit="1" customWidth="1"/>
    <col min="402" max="402" width="15.26953125" style="1" customWidth="1"/>
    <col min="403" max="403" width="20.54296875" style="1" bestFit="1" customWidth="1"/>
    <col min="404" max="404" width="11.7265625" style="1" customWidth="1"/>
    <col min="405" max="405" width="15.81640625" style="1" bestFit="1" customWidth="1"/>
    <col min="406" max="406" width="26.453125" style="1" bestFit="1" customWidth="1"/>
    <col min="407" max="407" width="22.1796875" style="1" bestFit="1" customWidth="1"/>
    <col min="408" max="408" width="9.1796875" style="1" customWidth="1"/>
    <col min="409" max="409" width="10.7265625" style="1" customWidth="1"/>
    <col min="410" max="633" width="9.1796875" style="1" customWidth="1"/>
    <col min="634" max="634" width="3" style="1" bestFit="1" customWidth="1"/>
    <col min="635" max="635" width="10.1796875" style="1" bestFit="1" customWidth="1"/>
    <col min="636" max="636" width="36.54296875" style="1" bestFit="1" customWidth="1"/>
    <col min="637" max="637" width="18.54296875" style="1" customWidth="1"/>
    <col min="638" max="638" width="17.1796875" style="1" customWidth="1"/>
    <col min="639" max="642" width="4" style="1"/>
    <col min="643" max="643" width="4" style="1" bestFit="1" customWidth="1"/>
    <col min="644" max="644" width="32.453125" style="1" customWidth="1"/>
    <col min="645" max="645" width="16.7265625" style="1" customWidth="1"/>
    <col min="646" max="646" width="16.81640625" style="1" customWidth="1"/>
    <col min="647" max="647" width="20.1796875" style="1" customWidth="1"/>
    <col min="648" max="648" width="18.7265625" style="1" customWidth="1"/>
    <col min="649" max="650" width="9.1796875" style="1" customWidth="1"/>
    <col min="651" max="651" width="12.54296875" style="1" bestFit="1" customWidth="1"/>
    <col min="652" max="656" width="9.1796875" style="1" customWidth="1"/>
    <col min="657" max="657" width="30.7265625" style="1" bestFit="1" customWidth="1"/>
    <col min="658" max="658" width="15.26953125" style="1" customWidth="1"/>
    <col min="659" max="659" width="20.54296875" style="1" bestFit="1" customWidth="1"/>
    <col min="660" max="660" width="11.7265625" style="1" customWidth="1"/>
    <col min="661" max="661" width="15.81640625" style="1" bestFit="1" customWidth="1"/>
    <col min="662" max="662" width="26.453125" style="1" bestFit="1" customWidth="1"/>
    <col min="663" max="663" width="22.1796875" style="1" bestFit="1" customWidth="1"/>
    <col min="664" max="664" width="9.1796875" style="1" customWidth="1"/>
    <col min="665" max="665" width="10.7265625" style="1" customWidth="1"/>
    <col min="666" max="889" width="9.1796875" style="1" customWidth="1"/>
    <col min="890" max="890" width="3" style="1" bestFit="1" customWidth="1"/>
    <col min="891" max="891" width="10.1796875" style="1" bestFit="1" customWidth="1"/>
    <col min="892" max="892" width="36.54296875" style="1" bestFit="1" customWidth="1"/>
    <col min="893" max="893" width="18.54296875" style="1" customWidth="1"/>
    <col min="894" max="894" width="17.1796875" style="1" customWidth="1"/>
    <col min="895" max="898" width="4" style="1"/>
    <col min="899" max="899" width="4" style="1" bestFit="1" customWidth="1"/>
    <col min="900" max="900" width="32.453125" style="1" customWidth="1"/>
    <col min="901" max="901" width="16.7265625" style="1" customWidth="1"/>
    <col min="902" max="902" width="16.81640625" style="1" customWidth="1"/>
    <col min="903" max="903" width="20.1796875" style="1" customWidth="1"/>
    <col min="904" max="904" width="18.7265625" style="1" customWidth="1"/>
    <col min="905" max="906" width="9.1796875" style="1" customWidth="1"/>
    <col min="907" max="907" width="12.54296875" style="1" bestFit="1" customWidth="1"/>
    <col min="908" max="912" width="9.1796875" style="1" customWidth="1"/>
    <col min="913" max="913" width="30.7265625" style="1" bestFit="1" customWidth="1"/>
    <col min="914" max="914" width="15.26953125" style="1" customWidth="1"/>
    <col min="915" max="915" width="20.54296875" style="1" bestFit="1" customWidth="1"/>
    <col min="916" max="916" width="11.7265625" style="1" customWidth="1"/>
    <col min="917" max="917" width="15.81640625" style="1" bestFit="1" customWidth="1"/>
    <col min="918" max="918" width="26.453125" style="1" bestFit="1" customWidth="1"/>
    <col min="919" max="919" width="22.1796875" style="1" bestFit="1" customWidth="1"/>
    <col min="920" max="920" width="9.1796875" style="1" customWidth="1"/>
    <col min="921" max="921" width="10.7265625" style="1" customWidth="1"/>
    <col min="922" max="1145" width="9.1796875" style="1" customWidth="1"/>
    <col min="1146" max="1146" width="3" style="1" bestFit="1" customWidth="1"/>
    <col min="1147" max="1147" width="10.1796875" style="1" bestFit="1" customWidth="1"/>
    <col min="1148" max="1148" width="36.54296875" style="1" bestFit="1" customWidth="1"/>
    <col min="1149" max="1149" width="18.54296875" style="1" customWidth="1"/>
    <col min="1150" max="1150" width="17.1796875" style="1" customWidth="1"/>
    <col min="1151" max="1154" width="4" style="1"/>
    <col min="1155" max="1155" width="4" style="1" bestFit="1" customWidth="1"/>
    <col min="1156" max="1156" width="32.453125" style="1" customWidth="1"/>
    <col min="1157" max="1157" width="16.7265625" style="1" customWidth="1"/>
    <col min="1158" max="1158" width="16.81640625" style="1" customWidth="1"/>
    <col min="1159" max="1159" width="20.1796875" style="1" customWidth="1"/>
    <col min="1160" max="1160" width="18.7265625" style="1" customWidth="1"/>
    <col min="1161" max="1162" width="9.1796875" style="1" customWidth="1"/>
    <col min="1163" max="1163" width="12.54296875" style="1" bestFit="1" customWidth="1"/>
    <col min="1164" max="1168" width="9.1796875" style="1" customWidth="1"/>
    <col min="1169" max="1169" width="30.7265625" style="1" bestFit="1" customWidth="1"/>
    <col min="1170" max="1170" width="15.26953125" style="1" customWidth="1"/>
    <col min="1171" max="1171" width="20.54296875" style="1" bestFit="1" customWidth="1"/>
    <col min="1172" max="1172" width="11.7265625" style="1" customWidth="1"/>
    <col min="1173" max="1173" width="15.81640625" style="1" bestFit="1" customWidth="1"/>
    <col min="1174" max="1174" width="26.453125" style="1" bestFit="1" customWidth="1"/>
    <col min="1175" max="1175" width="22.1796875" style="1" bestFit="1" customWidth="1"/>
    <col min="1176" max="1176" width="9.1796875" style="1" customWidth="1"/>
    <col min="1177" max="1177" width="10.7265625" style="1" customWidth="1"/>
    <col min="1178" max="1401" width="9.1796875" style="1" customWidth="1"/>
    <col min="1402" max="1402" width="3" style="1" bestFit="1" customWidth="1"/>
    <col min="1403" max="1403" width="10.1796875" style="1" bestFit="1" customWidth="1"/>
    <col min="1404" max="1404" width="36.54296875" style="1" bestFit="1" customWidth="1"/>
    <col min="1405" max="1405" width="18.54296875" style="1" customWidth="1"/>
    <col min="1406" max="1406" width="17.1796875" style="1" customWidth="1"/>
    <col min="1407" max="1410" width="4" style="1"/>
    <col min="1411" max="1411" width="4" style="1" bestFit="1" customWidth="1"/>
    <col min="1412" max="1412" width="32.453125" style="1" customWidth="1"/>
    <col min="1413" max="1413" width="16.7265625" style="1" customWidth="1"/>
    <col min="1414" max="1414" width="16.81640625" style="1" customWidth="1"/>
    <col min="1415" max="1415" width="20.1796875" style="1" customWidth="1"/>
    <col min="1416" max="1416" width="18.7265625" style="1" customWidth="1"/>
    <col min="1417" max="1418" width="9.1796875" style="1" customWidth="1"/>
    <col min="1419" max="1419" width="12.54296875" style="1" bestFit="1" customWidth="1"/>
    <col min="1420" max="1424" width="9.1796875" style="1" customWidth="1"/>
    <col min="1425" max="1425" width="30.7265625" style="1" bestFit="1" customWidth="1"/>
    <col min="1426" max="1426" width="15.26953125" style="1" customWidth="1"/>
    <col min="1427" max="1427" width="20.54296875" style="1" bestFit="1" customWidth="1"/>
    <col min="1428" max="1428" width="11.7265625" style="1" customWidth="1"/>
    <col min="1429" max="1429" width="15.81640625" style="1" bestFit="1" customWidth="1"/>
    <col min="1430" max="1430" width="26.453125" style="1" bestFit="1" customWidth="1"/>
    <col min="1431" max="1431" width="22.1796875" style="1" bestFit="1" customWidth="1"/>
    <col min="1432" max="1432" width="9.1796875" style="1" customWidth="1"/>
    <col min="1433" max="1433" width="10.7265625" style="1" customWidth="1"/>
    <col min="1434" max="1657" width="9.1796875" style="1" customWidth="1"/>
    <col min="1658" max="1658" width="3" style="1" bestFit="1" customWidth="1"/>
    <col min="1659" max="1659" width="10.1796875" style="1" bestFit="1" customWidth="1"/>
    <col min="1660" max="1660" width="36.54296875" style="1" bestFit="1" customWidth="1"/>
    <col min="1661" max="1661" width="18.54296875" style="1" customWidth="1"/>
    <col min="1662" max="1662" width="17.1796875" style="1" customWidth="1"/>
    <col min="1663" max="1666" width="4" style="1"/>
    <col min="1667" max="1667" width="4" style="1" bestFit="1" customWidth="1"/>
    <col min="1668" max="1668" width="32.453125" style="1" customWidth="1"/>
    <col min="1669" max="1669" width="16.7265625" style="1" customWidth="1"/>
    <col min="1670" max="1670" width="16.81640625" style="1" customWidth="1"/>
    <col min="1671" max="1671" width="20.1796875" style="1" customWidth="1"/>
    <col min="1672" max="1672" width="18.7265625" style="1" customWidth="1"/>
    <col min="1673" max="1674" width="9.1796875" style="1" customWidth="1"/>
    <col min="1675" max="1675" width="12.54296875" style="1" bestFit="1" customWidth="1"/>
    <col min="1676" max="1680" width="9.1796875" style="1" customWidth="1"/>
    <col min="1681" max="1681" width="30.7265625" style="1" bestFit="1" customWidth="1"/>
    <col min="1682" max="1682" width="15.26953125" style="1" customWidth="1"/>
    <col min="1683" max="1683" width="20.54296875" style="1" bestFit="1" customWidth="1"/>
    <col min="1684" max="1684" width="11.7265625" style="1" customWidth="1"/>
    <col min="1685" max="1685" width="15.81640625" style="1" bestFit="1" customWidth="1"/>
    <col min="1686" max="1686" width="26.453125" style="1" bestFit="1" customWidth="1"/>
    <col min="1687" max="1687" width="22.1796875" style="1" bestFit="1" customWidth="1"/>
    <col min="1688" max="1688" width="9.1796875" style="1" customWidth="1"/>
    <col min="1689" max="1689" width="10.7265625" style="1" customWidth="1"/>
    <col min="1690" max="1913" width="9.1796875" style="1" customWidth="1"/>
    <col min="1914" max="1914" width="3" style="1" bestFit="1" customWidth="1"/>
    <col min="1915" max="1915" width="10.1796875" style="1" bestFit="1" customWidth="1"/>
    <col min="1916" max="1916" width="36.54296875" style="1" bestFit="1" customWidth="1"/>
    <col min="1917" max="1917" width="18.54296875" style="1" customWidth="1"/>
    <col min="1918" max="1918" width="17.1796875" style="1" customWidth="1"/>
    <col min="1919" max="1922" width="4" style="1"/>
    <col min="1923" max="1923" width="4" style="1" bestFit="1" customWidth="1"/>
    <col min="1924" max="1924" width="32.453125" style="1" customWidth="1"/>
    <col min="1925" max="1925" width="16.7265625" style="1" customWidth="1"/>
    <col min="1926" max="1926" width="16.81640625" style="1" customWidth="1"/>
    <col min="1927" max="1927" width="20.1796875" style="1" customWidth="1"/>
    <col min="1928" max="1928" width="18.7265625" style="1" customWidth="1"/>
    <col min="1929" max="1930" width="9.1796875" style="1" customWidth="1"/>
    <col min="1931" max="1931" width="12.54296875" style="1" bestFit="1" customWidth="1"/>
    <col min="1932" max="1936" width="9.1796875" style="1" customWidth="1"/>
    <col min="1937" max="1937" width="30.7265625" style="1" bestFit="1" customWidth="1"/>
    <col min="1938" max="1938" width="15.26953125" style="1" customWidth="1"/>
    <col min="1939" max="1939" width="20.54296875" style="1" bestFit="1" customWidth="1"/>
    <col min="1940" max="1940" width="11.7265625" style="1" customWidth="1"/>
    <col min="1941" max="1941" width="15.81640625" style="1" bestFit="1" customWidth="1"/>
    <col min="1942" max="1942" width="26.453125" style="1" bestFit="1" customWidth="1"/>
    <col min="1943" max="1943" width="22.1796875" style="1" bestFit="1" customWidth="1"/>
    <col min="1944" max="1944" width="9.1796875" style="1" customWidth="1"/>
    <col min="1945" max="1945" width="10.7265625" style="1" customWidth="1"/>
    <col min="1946" max="2169" width="9.1796875" style="1" customWidth="1"/>
    <col min="2170" max="2170" width="3" style="1" bestFit="1" customWidth="1"/>
    <col min="2171" max="2171" width="10.1796875" style="1" bestFit="1" customWidth="1"/>
    <col min="2172" max="2172" width="36.54296875" style="1" bestFit="1" customWidth="1"/>
    <col min="2173" max="2173" width="18.54296875" style="1" customWidth="1"/>
    <col min="2174" max="2174" width="17.1796875" style="1" customWidth="1"/>
    <col min="2175" max="2178" width="4" style="1"/>
    <col min="2179" max="2179" width="4" style="1" bestFit="1" customWidth="1"/>
    <col min="2180" max="2180" width="32.453125" style="1" customWidth="1"/>
    <col min="2181" max="2181" width="16.7265625" style="1" customWidth="1"/>
    <col min="2182" max="2182" width="16.81640625" style="1" customWidth="1"/>
    <col min="2183" max="2183" width="20.1796875" style="1" customWidth="1"/>
    <col min="2184" max="2184" width="18.7265625" style="1" customWidth="1"/>
    <col min="2185" max="2186" width="9.1796875" style="1" customWidth="1"/>
    <col min="2187" max="2187" width="12.54296875" style="1" bestFit="1" customWidth="1"/>
    <col min="2188" max="2192" width="9.1796875" style="1" customWidth="1"/>
    <col min="2193" max="2193" width="30.7265625" style="1" bestFit="1" customWidth="1"/>
    <col min="2194" max="2194" width="15.26953125" style="1" customWidth="1"/>
    <col min="2195" max="2195" width="20.54296875" style="1" bestFit="1" customWidth="1"/>
    <col min="2196" max="2196" width="11.7265625" style="1" customWidth="1"/>
    <col min="2197" max="2197" width="15.81640625" style="1" bestFit="1" customWidth="1"/>
    <col min="2198" max="2198" width="26.453125" style="1" bestFit="1" customWidth="1"/>
    <col min="2199" max="2199" width="22.1796875" style="1" bestFit="1" customWidth="1"/>
    <col min="2200" max="2200" width="9.1796875" style="1" customWidth="1"/>
    <col min="2201" max="2201" width="10.7265625" style="1" customWidth="1"/>
    <col min="2202" max="2425" width="9.1796875" style="1" customWidth="1"/>
    <col min="2426" max="2426" width="3" style="1" bestFit="1" customWidth="1"/>
    <col min="2427" max="2427" width="10.1796875" style="1" bestFit="1" customWidth="1"/>
    <col min="2428" max="2428" width="36.54296875" style="1" bestFit="1" customWidth="1"/>
    <col min="2429" max="2429" width="18.54296875" style="1" customWidth="1"/>
    <col min="2430" max="2430" width="17.1796875" style="1" customWidth="1"/>
    <col min="2431" max="2434" width="4" style="1"/>
    <col min="2435" max="2435" width="4" style="1" bestFit="1" customWidth="1"/>
    <col min="2436" max="2436" width="32.453125" style="1" customWidth="1"/>
    <col min="2437" max="2437" width="16.7265625" style="1" customWidth="1"/>
    <col min="2438" max="2438" width="16.81640625" style="1" customWidth="1"/>
    <col min="2439" max="2439" width="20.1796875" style="1" customWidth="1"/>
    <col min="2440" max="2440" width="18.7265625" style="1" customWidth="1"/>
    <col min="2441" max="2442" width="9.1796875" style="1" customWidth="1"/>
    <col min="2443" max="2443" width="12.54296875" style="1" bestFit="1" customWidth="1"/>
    <col min="2444" max="2448" width="9.1796875" style="1" customWidth="1"/>
    <col min="2449" max="2449" width="30.7265625" style="1" bestFit="1" customWidth="1"/>
    <col min="2450" max="2450" width="15.26953125" style="1" customWidth="1"/>
    <col min="2451" max="2451" width="20.54296875" style="1" bestFit="1" customWidth="1"/>
    <col min="2452" max="2452" width="11.7265625" style="1" customWidth="1"/>
    <col min="2453" max="2453" width="15.81640625" style="1" bestFit="1" customWidth="1"/>
    <col min="2454" max="2454" width="26.453125" style="1" bestFit="1" customWidth="1"/>
    <col min="2455" max="2455" width="22.1796875" style="1" bestFit="1" customWidth="1"/>
    <col min="2456" max="2456" width="9.1796875" style="1" customWidth="1"/>
    <col min="2457" max="2457" width="10.7265625" style="1" customWidth="1"/>
    <col min="2458" max="2681" width="9.1796875" style="1" customWidth="1"/>
    <col min="2682" max="2682" width="3" style="1" bestFit="1" customWidth="1"/>
    <col min="2683" max="2683" width="10.1796875" style="1" bestFit="1" customWidth="1"/>
    <col min="2684" max="2684" width="36.54296875" style="1" bestFit="1" customWidth="1"/>
    <col min="2685" max="2685" width="18.54296875" style="1" customWidth="1"/>
    <col min="2686" max="2686" width="17.1796875" style="1" customWidth="1"/>
    <col min="2687" max="2690" width="4" style="1"/>
    <col min="2691" max="2691" width="4" style="1" bestFit="1" customWidth="1"/>
    <col min="2692" max="2692" width="32.453125" style="1" customWidth="1"/>
    <col min="2693" max="2693" width="16.7265625" style="1" customWidth="1"/>
    <col min="2694" max="2694" width="16.81640625" style="1" customWidth="1"/>
    <col min="2695" max="2695" width="20.1796875" style="1" customWidth="1"/>
    <col min="2696" max="2696" width="18.7265625" style="1" customWidth="1"/>
    <col min="2697" max="2698" width="9.1796875" style="1" customWidth="1"/>
    <col min="2699" max="2699" width="12.54296875" style="1" bestFit="1" customWidth="1"/>
    <col min="2700" max="2704" width="9.1796875" style="1" customWidth="1"/>
    <col min="2705" max="2705" width="30.7265625" style="1" bestFit="1" customWidth="1"/>
    <col min="2706" max="2706" width="15.26953125" style="1" customWidth="1"/>
    <col min="2707" max="2707" width="20.54296875" style="1" bestFit="1" customWidth="1"/>
    <col min="2708" max="2708" width="11.7265625" style="1" customWidth="1"/>
    <col min="2709" max="2709" width="15.81640625" style="1" bestFit="1" customWidth="1"/>
    <col min="2710" max="2710" width="26.453125" style="1" bestFit="1" customWidth="1"/>
    <col min="2711" max="2711" width="22.1796875" style="1" bestFit="1" customWidth="1"/>
    <col min="2712" max="2712" width="9.1796875" style="1" customWidth="1"/>
    <col min="2713" max="2713" width="10.7265625" style="1" customWidth="1"/>
    <col min="2714" max="2937" width="9.1796875" style="1" customWidth="1"/>
    <col min="2938" max="2938" width="3" style="1" bestFit="1" customWidth="1"/>
    <col min="2939" max="2939" width="10.1796875" style="1" bestFit="1" customWidth="1"/>
    <col min="2940" max="2940" width="36.54296875" style="1" bestFit="1" customWidth="1"/>
    <col min="2941" max="2941" width="18.54296875" style="1" customWidth="1"/>
    <col min="2942" max="2942" width="17.1796875" style="1" customWidth="1"/>
    <col min="2943" max="2946" width="4" style="1"/>
    <col min="2947" max="2947" width="4" style="1" bestFit="1" customWidth="1"/>
    <col min="2948" max="2948" width="32.453125" style="1" customWidth="1"/>
    <col min="2949" max="2949" width="16.7265625" style="1" customWidth="1"/>
    <col min="2950" max="2950" width="16.81640625" style="1" customWidth="1"/>
    <col min="2951" max="2951" width="20.1796875" style="1" customWidth="1"/>
    <col min="2952" max="2952" width="18.7265625" style="1" customWidth="1"/>
    <col min="2953" max="2954" width="9.1796875" style="1" customWidth="1"/>
    <col min="2955" max="2955" width="12.54296875" style="1" bestFit="1" customWidth="1"/>
    <col min="2956" max="2960" width="9.1796875" style="1" customWidth="1"/>
    <col min="2961" max="2961" width="30.7265625" style="1" bestFit="1" customWidth="1"/>
    <col min="2962" max="2962" width="15.26953125" style="1" customWidth="1"/>
    <col min="2963" max="2963" width="20.54296875" style="1" bestFit="1" customWidth="1"/>
    <col min="2964" max="2964" width="11.7265625" style="1" customWidth="1"/>
    <col min="2965" max="2965" width="15.81640625" style="1" bestFit="1" customWidth="1"/>
    <col min="2966" max="2966" width="26.453125" style="1" bestFit="1" customWidth="1"/>
    <col min="2967" max="2967" width="22.1796875" style="1" bestFit="1" customWidth="1"/>
    <col min="2968" max="2968" width="9.1796875" style="1" customWidth="1"/>
    <col min="2969" max="2969" width="10.7265625" style="1" customWidth="1"/>
    <col min="2970" max="3193" width="9.1796875" style="1" customWidth="1"/>
    <col min="3194" max="3194" width="3" style="1" bestFit="1" customWidth="1"/>
    <col min="3195" max="3195" width="10.1796875" style="1" bestFit="1" customWidth="1"/>
    <col min="3196" max="3196" width="36.54296875" style="1" bestFit="1" customWidth="1"/>
    <col min="3197" max="3197" width="18.54296875" style="1" customWidth="1"/>
    <col min="3198" max="3198" width="17.1796875" style="1" customWidth="1"/>
    <col min="3199" max="3202" width="4" style="1"/>
    <col min="3203" max="3203" width="4" style="1" bestFit="1" customWidth="1"/>
    <col min="3204" max="3204" width="32.453125" style="1" customWidth="1"/>
    <col min="3205" max="3205" width="16.7265625" style="1" customWidth="1"/>
    <col min="3206" max="3206" width="16.81640625" style="1" customWidth="1"/>
    <col min="3207" max="3207" width="20.1796875" style="1" customWidth="1"/>
    <col min="3208" max="3208" width="18.7265625" style="1" customWidth="1"/>
    <col min="3209" max="3210" width="9.1796875" style="1" customWidth="1"/>
    <col min="3211" max="3211" width="12.54296875" style="1" bestFit="1" customWidth="1"/>
    <col min="3212" max="3216" width="9.1796875" style="1" customWidth="1"/>
    <col min="3217" max="3217" width="30.7265625" style="1" bestFit="1" customWidth="1"/>
    <col min="3218" max="3218" width="15.26953125" style="1" customWidth="1"/>
    <col min="3219" max="3219" width="20.54296875" style="1" bestFit="1" customWidth="1"/>
    <col min="3220" max="3220" width="11.7265625" style="1" customWidth="1"/>
    <col min="3221" max="3221" width="15.81640625" style="1" bestFit="1" customWidth="1"/>
    <col min="3222" max="3222" width="26.453125" style="1" bestFit="1" customWidth="1"/>
    <col min="3223" max="3223" width="22.1796875" style="1" bestFit="1" customWidth="1"/>
    <col min="3224" max="3224" width="9.1796875" style="1" customWidth="1"/>
    <col min="3225" max="3225" width="10.7265625" style="1" customWidth="1"/>
    <col min="3226" max="3449" width="9.1796875" style="1" customWidth="1"/>
    <col min="3450" max="3450" width="3" style="1" bestFit="1" customWidth="1"/>
    <col min="3451" max="3451" width="10.1796875" style="1" bestFit="1" customWidth="1"/>
    <col min="3452" max="3452" width="36.54296875" style="1" bestFit="1" customWidth="1"/>
    <col min="3453" max="3453" width="18.54296875" style="1" customWidth="1"/>
    <col min="3454" max="3454" width="17.1796875" style="1" customWidth="1"/>
    <col min="3455" max="3458" width="4" style="1"/>
    <col min="3459" max="3459" width="4" style="1" bestFit="1" customWidth="1"/>
    <col min="3460" max="3460" width="32.453125" style="1" customWidth="1"/>
    <col min="3461" max="3461" width="16.7265625" style="1" customWidth="1"/>
    <col min="3462" max="3462" width="16.81640625" style="1" customWidth="1"/>
    <col min="3463" max="3463" width="20.1796875" style="1" customWidth="1"/>
    <col min="3464" max="3464" width="18.7265625" style="1" customWidth="1"/>
    <col min="3465" max="3466" width="9.1796875" style="1" customWidth="1"/>
    <col min="3467" max="3467" width="12.54296875" style="1" bestFit="1" customWidth="1"/>
    <col min="3468" max="3472" width="9.1796875" style="1" customWidth="1"/>
    <col min="3473" max="3473" width="30.7265625" style="1" bestFit="1" customWidth="1"/>
    <col min="3474" max="3474" width="15.26953125" style="1" customWidth="1"/>
    <col min="3475" max="3475" width="20.54296875" style="1" bestFit="1" customWidth="1"/>
    <col min="3476" max="3476" width="11.7265625" style="1" customWidth="1"/>
    <col min="3477" max="3477" width="15.81640625" style="1" bestFit="1" customWidth="1"/>
    <col min="3478" max="3478" width="26.453125" style="1" bestFit="1" customWidth="1"/>
    <col min="3479" max="3479" width="22.1796875" style="1" bestFit="1" customWidth="1"/>
    <col min="3480" max="3480" width="9.1796875" style="1" customWidth="1"/>
    <col min="3481" max="3481" width="10.7265625" style="1" customWidth="1"/>
    <col min="3482" max="3705" width="9.1796875" style="1" customWidth="1"/>
    <col min="3706" max="3706" width="3" style="1" bestFit="1" customWidth="1"/>
    <col min="3707" max="3707" width="10.1796875" style="1" bestFit="1" customWidth="1"/>
    <col min="3708" max="3708" width="36.54296875" style="1" bestFit="1" customWidth="1"/>
    <col min="3709" max="3709" width="18.54296875" style="1" customWidth="1"/>
    <col min="3710" max="3710" width="17.1796875" style="1" customWidth="1"/>
    <col min="3711" max="3714" width="4" style="1"/>
    <col min="3715" max="3715" width="4" style="1" bestFit="1" customWidth="1"/>
    <col min="3716" max="3716" width="32.453125" style="1" customWidth="1"/>
    <col min="3717" max="3717" width="16.7265625" style="1" customWidth="1"/>
    <col min="3718" max="3718" width="16.81640625" style="1" customWidth="1"/>
    <col min="3719" max="3719" width="20.1796875" style="1" customWidth="1"/>
    <col min="3720" max="3720" width="18.7265625" style="1" customWidth="1"/>
    <col min="3721" max="3722" width="9.1796875" style="1" customWidth="1"/>
    <col min="3723" max="3723" width="12.54296875" style="1" bestFit="1" customWidth="1"/>
    <col min="3724" max="3728" width="9.1796875" style="1" customWidth="1"/>
    <col min="3729" max="3729" width="30.7265625" style="1" bestFit="1" customWidth="1"/>
    <col min="3730" max="3730" width="15.26953125" style="1" customWidth="1"/>
    <col min="3731" max="3731" width="20.54296875" style="1" bestFit="1" customWidth="1"/>
    <col min="3732" max="3732" width="11.7265625" style="1" customWidth="1"/>
    <col min="3733" max="3733" width="15.81640625" style="1" bestFit="1" customWidth="1"/>
    <col min="3734" max="3734" width="26.453125" style="1" bestFit="1" customWidth="1"/>
    <col min="3735" max="3735" width="22.1796875" style="1" bestFit="1" customWidth="1"/>
    <col min="3736" max="3736" width="9.1796875" style="1" customWidth="1"/>
    <col min="3737" max="3737" width="10.7265625" style="1" customWidth="1"/>
    <col min="3738" max="3961" width="9.1796875" style="1" customWidth="1"/>
    <col min="3962" max="3962" width="3" style="1" bestFit="1" customWidth="1"/>
    <col min="3963" max="3963" width="10.1796875" style="1" bestFit="1" customWidth="1"/>
    <col min="3964" max="3964" width="36.54296875" style="1" bestFit="1" customWidth="1"/>
    <col min="3965" max="3965" width="18.54296875" style="1" customWidth="1"/>
    <col min="3966" max="3966" width="17.1796875" style="1" customWidth="1"/>
    <col min="3967" max="3970" width="4" style="1"/>
    <col min="3971" max="3971" width="4" style="1" bestFit="1" customWidth="1"/>
    <col min="3972" max="3972" width="32.453125" style="1" customWidth="1"/>
    <col min="3973" max="3973" width="16.7265625" style="1" customWidth="1"/>
    <col min="3974" max="3974" width="16.81640625" style="1" customWidth="1"/>
    <col min="3975" max="3975" width="20.1796875" style="1" customWidth="1"/>
    <col min="3976" max="3976" width="18.7265625" style="1" customWidth="1"/>
    <col min="3977" max="3978" width="9.1796875" style="1" customWidth="1"/>
    <col min="3979" max="3979" width="12.54296875" style="1" bestFit="1" customWidth="1"/>
    <col min="3980" max="3984" width="9.1796875" style="1" customWidth="1"/>
    <col min="3985" max="3985" width="30.7265625" style="1" bestFit="1" customWidth="1"/>
    <col min="3986" max="3986" width="15.26953125" style="1" customWidth="1"/>
    <col min="3987" max="3987" width="20.54296875" style="1" bestFit="1" customWidth="1"/>
    <col min="3988" max="3988" width="11.7265625" style="1" customWidth="1"/>
    <col min="3989" max="3989" width="15.81640625" style="1" bestFit="1" customWidth="1"/>
    <col min="3990" max="3990" width="26.453125" style="1" bestFit="1" customWidth="1"/>
    <col min="3991" max="3991" width="22.1796875" style="1" bestFit="1" customWidth="1"/>
    <col min="3992" max="3992" width="9.1796875" style="1" customWidth="1"/>
    <col min="3993" max="3993" width="10.7265625" style="1" customWidth="1"/>
    <col min="3994" max="4217" width="9.1796875" style="1" customWidth="1"/>
    <col min="4218" max="4218" width="3" style="1" bestFit="1" customWidth="1"/>
    <col min="4219" max="4219" width="10.1796875" style="1" bestFit="1" customWidth="1"/>
    <col min="4220" max="4220" width="36.54296875" style="1" bestFit="1" customWidth="1"/>
    <col min="4221" max="4221" width="18.54296875" style="1" customWidth="1"/>
    <col min="4222" max="4222" width="17.1796875" style="1" customWidth="1"/>
    <col min="4223" max="4226" width="4" style="1"/>
    <col min="4227" max="4227" width="4" style="1" bestFit="1" customWidth="1"/>
    <col min="4228" max="4228" width="32.453125" style="1" customWidth="1"/>
    <col min="4229" max="4229" width="16.7265625" style="1" customWidth="1"/>
    <col min="4230" max="4230" width="16.81640625" style="1" customWidth="1"/>
    <col min="4231" max="4231" width="20.1796875" style="1" customWidth="1"/>
    <col min="4232" max="4232" width="18.7265625" style="1" customWidth="1"/>
    <col min="4233" max="4234" width="9.1796875" style="1" customWidth="1"/>
    <col min="4235" max="4235" width="12.54296875" style="1" bestFit="1" customWidth="1"/>
    <col min="4236" max="4240" width="9.1796875" style="1" customWidth="1"/>
    <col min="4241" max="4241" width="30.7265625" style="1" bestFit="1" customWidth="1"/>
    <col min="4242" max="4242" width="15.26953125" style="1" customWidth="1"/>
    <col min="4243" max="4243" width="20.54296875" style="1" bestFit="1" customWidth="1"/>
    <col min="4244" max="4244" width="11.7265625" style="1" customWidth="1"/>
    <col min="4245" max="4245" width="15.81640625" style="1" bestFit="1" customWidth="1"/>
    <col min="4246" max="4246" width="26.453125" style="1" bestFit="1" customWidth="1"/>
    <col min="4247" max="4247" width="22.1796875" style="1" bestFit="1" customWidth="1"/>
    <col min="4248" max="4248" width="9.1796875" style="1" customWidth="1"/>
    <col min="4249" max="4249" width="10.7265625" style="1" customWidth="1"/>
    <col min="4250" max="4473" width="9.1796875" style="1" customWidth="1"/>
    <col min="4474" max="4474" width="3" style="1" bestFit="1" customWidth="1"/>
    <col min="4475" max="4475" width="10.1796875" style="1" bestFit="1" customWidth="1"/>
    <col min="4476" max="4476" width="36.54296875" style="1" bestFit="1" customWidth="1"/>
    <col min="4477" max="4477" width="18.54296875" style="1" customWidth="1"/>
    <col min="4478" max="4478" width="17.1796875" style="1" customWidth="1"/>
    <col min="4479" max="4482" width="4" style="1"/>
    <col min="4483" max="4483" width="4" style="1" bestFit="1" customWidth="1"/>
    <col min="4484" max="4484" width="32.453125" style="1" customWidth="1"/>
    <col min="4485" max="4485" width="16.7265625" style="1" customWidth="1"/>
    <col min="4486" max="4486" width="16.81640625" style="1" customWidth="1"/>
    <col min="4487" max="4487" width="20.1796875" style="1" customWidth="1"/>
    <col min="4488" max="4488" width="18.7265625" style="1" customWidth="1"/>
    <col min="4489" max="4490" width="9.1796875" style="1" customWidth="1"/>
    <col min="4491" max="4491" width="12.54296875" style="1" bestFit="1" customWidth="1"/>
    <col min="4492" max="4496" width="9.1796875" style="1" customWidth="1"/>
    <col min="4497" max="4497" width="30.7265625" style="1" bestFit="1" customWidth="1"/>
    <col min="4498" max="4498" width="15.26953125" style="1" customWidth="1"/>
    <col min="4499" max="4499" width="20.54296875" style="1" bestFit="1" customWidth="1"/>
    <col min="4500" max="4500" width="11.7265625" style="1" customWidth="1"/>
    <col min="4501" max="4501" width="15.81640625" style="1" bestFit="1" customWidth="1"/>
    <col min="4502" max="4502" width="26.453125" style="1" bestFit="1" customWidth="1"/>
    <col min="4503" max="4503" width="22.1796875" style="1" bestFit="1" customWidth="1"/>
    <col min="4504" max="4504" width="9.1796875" style="1" customWidth="1"/>
    <col min="4505" max="4505" width="10.7265625" style="1" customWidth="1"/>
    <col min="4506" max="4729" width="9.1796875" style="1" customWidth="1"/>
    <col min="4730" max="4730" width="3" style="1" bestFit="1" customWidth="1"/>
    <col min="4731" max="4731" width="10.1796875" style="1" bestFit="1" customWidth="1"/>
    <col min="4732" max="4732" width="36.54296875" style="1" bestFit="1" customWidth="1"/>
    <col min="4733" max="4733" width="18.54296875" style="1" customWidth="1"/>
    <col min="4734" max="4734" width="17.1796875" style="1" customWidth="1"/>
    <col min="4735" max="4738" width="4" style="1"/>
    <col min="4739" max="4739" width="4" style="1" bestFit="1" customWidth="1"/>
    <col min="4740" max="4740" width="32.453125" style="1" customWidth="1"/>
    <col min="4741" max="4741" width="16.7265625" style="1" customWidth="1"/>
    <col min="4742" max="4742" width="16.81640625" style="1" customWidth="1"/>
    <col min="4743" max="4743" width="20.1796875" style="1" customWidth="1"/>
    <col min="4744" max="4744" width="18.7265625" style="1" customWidth="1"/>
    <col min="4745" max="4746" width="9.1796875" style="1" customWidth="1"/>
    <col min="4747" max="4747" width="12.54296875" style="1" bestFit="1" customWidth="1"/>
    <col min="4748" max="4752" width="9.1796875" style="1" customWidth="1"/>
    <col min="4753" max="4753" width="30.7265625" style="1" bestFit="1" customWidth="1"/>
    <col min="4754" max="4754" width="15.26953125" style="1" customWidth="1"/>
    <col min="4755" max="4755" width="20.54296875" style="1" bestFit="1" customWidth="1"/>
    <col min="4756" max="4756" width="11.7265625" style="1" customWidth="1"/>
    <col min="4757" max="4757" width="15.81640625" style="1" bestFit="1" customWidth="1"/>
    <col min="4758" max="4758" width="26.453125" style="1" bestFit="1" customWidth="1"/>
    <col min="4759" max="4759" width="22.1796875" style="1" bestFit="1" customWidth="1"/>
    <col min="4760" max="4760" width="9.1796875" style="1" customWidth="1"/>
    <col min="4761" max="4761" width="10.7265625" style="1" customWidth="1"/>
    <col min="4762" max="4985" width="9.1796875" style="1" customWidth="1"/>
    <col min="4986" max="4986" width="3" style="1" bestFit="1" customWidth="1"/>
    <col min="4987" max="4987" width="10.1796875" style="1" bestFit="1" customWidth="1"/>
    <col min="4988" max="4988" width="36.54296875" style="1" bestFit="1" customWidth="1"/>
    <col min="4989" max="4989" width="18.54296875" style="1" customWidth="1"/>
    <col min="4990" max="4990" width="17.1796875" style="1" customWidth="1"/>
    <col min="4991" max="4994" width="4" style="1"/>
    <col min="4995" max="4995" width="4" style="1" bestFit="1" customWidth="1"/>
    <col min="4996" max="4996" width="32.453125" style="1" customWidth="1"/>
    <col min="4997" max="4997" width="16.7265625" style="1" customWidth="1"/>
    <col min="4998" max="4998" width="16.81640625" style="1" customWidth="1"/>
    <col min="4999" max="4999" width="20.1796875" style="1" customWidth="1"/>
    <col min="5000" max="5000" width="18.7265625" style="1" customWidth="1"/>
    <col min="5001" max="5002" width="9.1796875" style="1" customWidth="1"/>
    <col min="5003" max="5003" width="12.54296875" style="1" bestFit="1" customWidth="1"/>
    <col min="5004" max="5008" width="9.1796875" style="1" customWidth="1"/>
    <col min="5009" max="5009" width="30.7265625" style="1" bestFit="1" customWidth="1"/>
    <col min="5010" max="5010" width="15.26953125" style="1" customWidth="1"/>
    <col min="5011" max="5011" width="20.54296875" style="1" bestFit="1" customWidth="1"/>
    <col min="5012" max="5012" width="11.7265625" style="1" customWidth="1"/>
    <col min="5013" max="5013" width="15.81640625" style="1" bestFit="1" customWidth="1"/>
    <col min="5014" max="5014" width="26.453125" style="1" bestFit="1" customWidth="1"/>
    <col min="5015" max="5015" width="22.1796875" style="1" bestFit="1" customWidth="1"/>
    <col min="5016" max="5016" width="9.1796875" style="1" customWidth="1"/>
    <col min="5017" max="5017" width="10.7265625" style="1" customWidth="1"/>
    <col min="5018" max="5241" width="9.1796875" style="1" customWidth="1"/>
    <col min="5242" max="5242" width="3" style="1" bestFit="1" customWidth="1"/>
    <col min="5243" max="5243" width="10.1796875" style="1" bestFit="1" customWidth="1"/>
    <col min="5244" max="5244" width="36.54296875" style="1" bestFit="1" customWidth="1"/>
    <col min="5245" max="5245" width="18.54296875" style="1" customWidth="1"/>
    <col min="5246" max="5246" width="17.1796875" style="1" customWidth="1"/>
    <col min="5247" max="5250" width="4" style="1"/>
    <col min="5251" max="5251" width="4" style="1" bestFit="1" customWidth="1"/>
    <col min="5252" max="5252" width="32.453125" style="1" customWidth="1"/>
    <col min="5253" max="5253" width="16.7265625" style="1" customWidth="1"/>
    <col min="5254" max="5254" width="16.81640625" style="1" customWidth="1"/>
    <col min="5255" max="5255" width="20.1796875" style="1" customWidth="1"/>
    <col min="5256" max="5256" width="18.7265625" style="1" customWidth="1"/>
    <col min="5257" max="5258" width="9.1796875" style="1" customWidth="1"/>
    <col min="5259" max="5259" width="12.54296875" style="1" bestFit="1" customWidth="1"/>
    <col min="5260" max="5264" width="9.1796875" style="1" customWidth="1"/>
    <col min="5265" max="5265" width="30.7265625" style="1" bestFit="1" customWidth="1"/>
    <col min="5266" max="5266" width="15.26953125" style="1" customWidth="1"/>
    <col min="5267" max="5267" width="20.54296875" style="1" bestFit="1" customWidth="1"/>
    <col min="5268" max="5268" width="11.7265625" style="1" customWidth="1"/>
    <col min="5269" max="5269" width="15.81640625" style="1" bestFit="1" customWidth="1"/>
    <col min="5270" max="5270" width="26.453125" style="1" bestFit="1" customWidth="1"/>
    <col min="5271" max="5271" width="22.1796875" style="1" bestFit="1" customWidth="1"/>
    <col min="5272" max="5272" width="9.1796875" style="1" customWidth="1"/>
    <col min="5273" max="5273" width="10.7265625" style="1" customWidth="1"/>
    <col min="5274" max="5497" width="9.1796875" style="1" customWidth="1"/>
    <col min="5498" max="5498" width="3" style="1" bestFit="1" customWidth="1"/>
    <col min="5499" max="5499" width="10.1796875" style="1" bestFit="1" customWidth="1"/>
    <col min="5500" max="5500" width="36.54296875" style="1" bestFit="1" customWidth="1"/>
    <col min="5501" max="5501" width="18.54296875" style="1" customWidth="1"/>
    <col min="5502" max="5502" width="17.1796875" style="1" customWidth="1"/>
    <col min="5503" max="5506" width="4" style="1"/>
    <col min="5507" max="5507" width="4" style="1" bestFit="1" customWidth="1"/>
    <col min="5508" max="5508" width="32.453125" style="1" customWidth="1"/>
    <col min="5509" max="5509" width="16.7265625" style="1" customWidth="1"/>
    <col min="5510" max="5510" width="16.81640625" style="1" customWidth="1"/>
    <col min="5511" max="5511" width="20.1796875" style="1" customWidth="1"/>
    <col min="5512" max="5512" width="18.7265625" style="1" customWidth="1"/>
    <col min="5513" max="5514" width="9.1796875" style="1" customWidth="1"/>
    <col min="5515" max="5515" width="12.54296875" style="1" bestFit="1" customWidth="1"/>
    <col min="5516" max="5520" width="9.1796875" style="1" customWidth="1"/>
    <col min="5521" max="5521" width="30.7265625" style="1" bestFit="1" customWidth="1"/>
    <col min="5522" max="5522" width="15.26953125" style="1" customWidth="1"/>
    <col min="5523" max="5523" width="20.54296875" style="1" bestFit="1" customWidth="1"/>
    <col min="5524" max="5524" width="11.7265625" style="1" customWidth="1"/>
    <col min="5525" max="5525" width="15.81640625" style="1" bestFit="1" customWidth="1"/>
    <col min="5526" max="5526" width="26.453125" style="1" bestFit="1" customWidth="1"/>
    <col min="5527" max="5527" width="22.1796875" style="1" bestFit="1" customWidth="1"/>
    <col min="5528" max="5528" width="9.1796875" style="1" customWidth="1"/>
    <col min="5529" max="5529" width="10.7265625" style="1" customWidth="1"/>
    <col min="5530" max="5753" width="9.1796875" style="1" customWidth="1"/>
    <col min="5754" max="5754" width="3" style="1" bestFit="1" customWidth="1"/>
    <col min="5755" max="5755" width="10.1796875" style="1" bestFit="1" customWidth="1"/>
    <col min="5756" max="5756" width="36.54296875" style="1" bestFit="1" customWidth="1"/>
    <col min="5757" max="5757" width="18.54296875" style="1" customWidth="1"/>
    <col min="5758" max="5758" width="17.1796875" style="1" customWidth="1"/>
    <col min="5759" max="5762" width="4" style="1"/>
    <col min="5763" max="5763" width="4" style="1" bestFit="1" customWidth="1"/>
    <col min="5764" max="5764" width="32.453125" style="1" customWidth="1"/>
    <col min="5765" max="5765" width="16.7265625" style="1" customWidth="1"/>
    <col min="5766" max="5766" width="16.81640625" style="1" customWidth="1"/>
    <col min="5767" max="5767" width="20.1796875" style="1" customWidth="1"/>
    <col min="5768" max="5768" width="18.7265625" style="1" customWidth="1"/>
    <col min="5769" max="5770" width="9.1796875" style="1" customWidth="1"/>
    <col min="5771" max="5771" width="12.54296875" style="1" bestFit="1" customWidth="1"/>
    <col min="5772" max="5776" width="9.1796875" style="1" customWidth="1"/>
    <col min="5777" max="5777" width="30.7265625" style="1" bestFit="1" customWidth="1"/>
    <col min="5778" max="5778" width="15.26953125" style="1" customWidth="1"/>
    <col min="5779" max="5779" width="20.54296875" style="1" bestFit="1" customWidth="1"/>
    <col min="5780" max="5780" width="11.7265625" style="1" customWidth="1"/>
    <col min="5781" max="5781" width="15.81640625" style="1" bestFit="1" customWidth="1"/>
    <col min="5782" max="5782" width="26.453125" style="1" bestFit="1" customWidth="1"/>
    <col min="5783" max="5783" width="22.1796875" style="1" bestFit="1" customWidth="1"/>
    <col min="5784" max="5784" width="9.1796875" style="1" customWidth="1"/>
    <col min="5785" max="5785" width="10.7265625" style="1" customWidth="1"/>
    <col min="5786" max="6009" width="9.1796875" style="1" customWidth="1"/>
    <col min="6010" max="6010" width="3" style="1" bestFit="1" customWidth="1"/>
    <col min="6011" max="6011" width="10.1796875" style="1" bestFit="1" customWidth="1"/>
    <col min="6012" max="6012" width="36.54296875" style="1" bestFit="1" customWidth="1"/>
    <col min="6013" max="6013" width="18.54296875" style="1" customWidth="1"/>
    <col min="6014" max="6014" width="17.1796875" style="1" customWidth="1"/>
    <col min="6015" max="6018" width="4" style="1"/>
    <col min="6019" max="6019" width="4" style="1" bestFit="1" customWidth="1"/>
    <col min="6020" max="6020" width="32.453125" style="1" customWidth="1"/>
    <col min="6021" max="6021" width="16.7265625" style="1" customWidth="1"/>
    <col min="6022" max="6022" width="16.81640625" style="1" customWidth="1"/>
    <col min="6023" max="6023" width="20.1796875" style="1" customWidth="1"/>
    <col min="6024" max="6024" width="18.7265625" style="1" customWidth="1"/>
    <col min="6025" max="6026" width="9.1796875" style="1" customWidth="1"/>
    <col min="6027" max="6027" width="12.54296875" style="1" bestFit="1" customWidth="1"/>
    <col min="6028" max="6032" width="9.1796875" style="1" customWidth="1"/>
    <col min="6033" max="6033" width="30.7265625" style="1" bestFit="1" customWidth="1"/>
    <col min="6034" max="6034" width="15.26953125" style="1" customWidth="1"/>
    <col min="6035" max="6035" width="20.54296875" style="1" bestFit="1" customWidth="1"/>
    <col min="6036" max="6036" width="11.7265625" style="1" customWidth="1"/>
    <col min="6037" max="6037" width="15.81640625" style="1" bestFit="1" customWidth="1"/>
    <col min="6038" max="6038" width="26.453125" style="1" bestFit="1" customWidth="1"/>
    <col min="6039" max="6039" width="22.1796875" style="1" bestFit="1" customWidth="1"/>
    <col min="6040" max="6040" width="9.1796875" style="1" customWidth="1"/>
    <col min="6041" max="6041" width="10.7265625" style="1" customWidth="1"/>
    <col min="6042" max="6265" width="9.1796875" style="1" customWidth="1"/>
    <col min="6266" max="6266" width="3" style="1" bestFit="1" customWidth="1"/>
    <col min="6267" max="6267" width="10.1796875" style="1" bestFit="1" customWidth="1"/>
    <col min="6268" max="6268" width="36.54296875" style="1" bestFit="1" customWidth="1"/>
    <col min="6269" max="6269" width="18.54296875" style="1" customWidth="1"/>
    <col min="6270" max="6270" width="17.1796875" style="1" customWidth="1"/>
    <col min="6271" max="6274" width="4" style="1"/>
    <col min="6275" max="6275" width="4" style="1" bestFit="1" customWidth="1"/>
    <col min="6276" max="6276" width="32.453125" style="1" customWidth="1"/>
    <col min="6277" max="6277" width="16.7265625" style="1" customWidth="1"/>
    <col min="6278" max="6278" width="16.81640625" style="1" customWidth="1"/>
    <col min="6279" max="6279" width="20.1796875" style="1" customWidth="1"/>
    <col min="6280" max="6280" width="18.7265625" style="1" customWidth="1"/>
    <col min="6281" max="6282" width="9.1796875" style="1" customWidth="1"/>
    <col min="6283" max="6283" width="12.54296875" style="1" bestFit="1" customWidth="1"/>
    <col min="6284" max="6288" width="9.1796875" style="1" customWidth="1"/>
    <col min="6289" max="6289" width="30.7265625" style="1" bestFit="1" customWidth="1"/>
    <col min="6290" max="6290" width="15.26953125" style="1" customWidth="1"/>
    <col min="6291" max="6291" width="20.54296875" style="1" bestFit="1" customWidth="1"/>
    <col min="6292" max="6292" width="11.7265625" style="1" customWidth="1"/>
    <col min="6293" max="6293" width="15.81640625" style="1" bestFit="1" customWidth="1"/>
    <col min="6294" max="6294" width="26.453125" style="1" bestFit="1" customWidth="1"/>
    <col min="6295" max="6295" width="22.1796875" style="1" bestFit="1" customWidth="1"/>
    <col min="6296" max="6296" width="9.1796875" style="1" customWidth="1"/>
    <col min="6297" max="6297" width="10.7265625" style="1" customWidth="1"/>
    <col min="6298" max="6521" width="9.1796875" style="1" customWidth="1"/>
    <col min="6522" max="6522" width="3" style="1" bestFit="1" customWidth="1"/>
    <col min="6523" max="6523" width="10.1796875" style="1" bestFit="1" customWidth="1"/>
    <col min="6524" max="6524" width="36.54296875" style="1" bestFit="1" customWidth="1"/>
    <col min="6525" max="6525" width="18.54296875" style="1" customWidth="1"/>
    <col min="6526" max="6526" width="17.1796875" style="1" customWidth="1"/>
    <col min="6527" max="6530" width="4" style="1"/>
    <col min="6531" max="6531" width="4" style="1" bestFit="1" customWidth="1"/>
    <col min="6532" max="6532" width="32.453125" style="1" customWidth="1"/>
    <col min="6533" max="6533" width="16.7265625" style="1" customWidth="1"/>
    <col min="6534" max="6534" width="16.81640625" style="1" customWidth="1"/>
    <col min="6535" max="6535" width="20.1796875" style="1" customWidth="1"/>
    <col min="6536" max="6536" width="18.7265625" style="1" customWidth="1"/>
    <col min="6537" max="6538" width="9.1796875" style="1" customWidth="1"/>
    <col min="6539" max="6539" width="12.54296875" style="1" bestFit="1" customWidth="1"/>
    <col min="6540" max="6544" width="9.1796875" style="1" customWidth="1"/>
    <col min="6545" max="6545" width="30.7265625" style="1" bestFit="1" customWidth="1"/>
    <col min="6546" max="6546" width="15.26953125" style="1" customWidth="1"/>
    <col min="6547" max="6547" width="20.54296875" style="1" bestFit="1" customWidth="1"/>
    <col min="6548" max="6548" width="11.7265625" style="1" customWidth="1"/>
    <col min="6549" max="6549" width="15.81640625" style="1" bestFit="1" customWidth="1"/>
    <col min="6550" max="6550" width="26.453125" style="1" bestFit="1" customWidth="1"/>
    <col min="6551" max="6551" width="22.1796875" style="1" bestFit="1" customWidth="1"/>
    <col min="6552" max="6552" width="9.1796875" style="1" customWidth="1"/>
    <col min="6553" max="6553" width="10.7265625" style="1" customWidth="1"/>
    <col min="6554" max="6777" width="9.1796875" style="1" customWidth="1"/>
    <col min="6778" max="6778" width="3" style="1" bestFit="1" customWidth="1"/>
    <col min="6779" max="6779" width="10.1796875" style="1" bestFit="1" customWidth="1"/>
    <col min="6780" max="6780" width="36.54296875" style="1" bestFit="1" customWidth="1"/>
    <col min="6781" max="6781" width="18.54296875" style="1" customWidth="1"/>
    <col min="6782" max="6782" width="17.1796875" style="1" customWidth="1"/>
    <col min="6783" max="6786" width="4" style="1"/>
    <col min="6787" max="6787" width="4" style="1" bestFit="1" customWidth="1"/>
    <col min="6788" max="6788" width="32.453125" style="1" customWidth="1"/>
    <col min="6789" max="6789" width="16.7265625" style="1" customWidth="1"/>
    <col min="6790" max="6790" width="16.81640625" style="1" customWidth="1"/>
    <col min="6791" max="6791" width="20.1796875" style="1" customWidth="1"/>
    <col min="6792" max="6792" width="18.7265625" style="1" customWidth="1"/>
    <col min="6793" max="6794" width="9.1796875" style="1" customWidth="1"/>
    <col min="6795" max="6795" width="12.54296875" style="1" bestFit="1" customWidth="1"/>
    <col min="6796" max="6800" width="9.1796875" style="1" customWidth="1"/>
    <col min="6801" max="6801" width="30.7265625" style="1" bestFit="1" customWidth="1"/>
    <col min="6802" max="6802" width="15.26953125" style="1" customWidth="1"/>
    <col min="6803" max="6803" width="20.54296875" style="1" bestFit="1" customWidth="1"/>
    <col min="6804" max="6804" width="11.7265625" style="1" customWidth="1"/>
    <col min="6805" max="6805" width="15.81640625" style="1" bestFit="1" customWidth="1"/>
    <col min="6806" max="6806" width="26.453125" style="1" bestFit="1" customWidth="1"/>
    <col min="6807" max="6807" width="22.1796875" style="1" bestFit="1" customWidth="1"/>
    <col min="6808" max="6808" width="9.1796875" style="1" customWidth="1"/>
    <col min="6809" max="6809" width="10.7265625" style="1" customWidth="1"/>
    <col min="6810" max="7033" width="9.1796875" style="1" customWidth="1"/>
    <col min="7034" max="7034" width="3" style="1" bestFit="1" customWidth="1"/>
    <col min="7035" max="7035" width="10.1796875" style="1" bestFit="1" customWidth="1"/>
    <col min="7036" max="7036" width="36.54296875" style="1" bestFit="1" customWidth="1"/>
    <col min="7037" max="7037" width="18.54296875" style="1" customWidth="1"/>
    <col min="7038" max="7038" width="17.1796875" style="1" customWidth="1"/>
    <col min="7039" max="7042" width="4" style="1"/>
    <col min="7043" max="7043" width="4" style="1" bestFit="1" customWidth="1"/>
    <col min="7044" max="7044" width="32.453125" style="1" customWidth="1"/>
    <col min="7045" max="7045" width="16.7265625" style="1" customWidth="1"/>
    <col min="7046" max="7046" width="16.81640625" style="1" customWidth="1"/>
    <col min="7047" max="7047" width="20.1796875" style="1" customWidth="1"/>
    <col min="7048" max="7048" width="18.7265625" style="1" customWidth="1"/>
    <col min="7049" max="7050" width="9.1796875" style="1" customWidth="1"/>
    <col min="7051" max="7051" width="12.54296875" style="1" bestFit="1" customWidth="1"/>
    <col min="7052" max="7056" width="9.1796875" style="1" customWidth="1"/>
    <col min="7057" max="7057" width="30.7265625" style="1" bestFit="1" customWidth="1"/>
    <col min="7058" max="7058" width="15.26953125" style="1" customWidth="1"/>
    <col min="7059" max="7059" width="20.54296875" style="1" bestFit="1" customWidth="1"/>
    <col min="7060" max="7060" width="11.7265625" style="1" customWidth="1"/>
    <col min="7061" max="7061" width="15.81640625" style="1" bestFit="1" customWidth="1"/>
    <col min="7062" max="7062" width="26.453125" style="1" bestFit="1" customWidth="1"/>
    <col min="7063" max="7063" width="22.1796875" style="1" bestFit="1" customWidth="1"/>
    <col min="7064" max="7064" width="9.1796875" style="1" customWidth="1"/>
    <col min="7065" max="7065" width="10.7265625" style="1" customWidth="1"/>
    <col min="7066" max="7289" width="9.1796875" style="1" customWidth="1"/>
    <col min="7290" max="7290" width="3" style="1" bestFit="1" customWidth="1"/>
    <col min="7291" max="7291" width="10.1796875" style="1" bestFit="1" customWidth="1"/>
    <col min="7292" max="7292" width="36.54296875" style="1" bestFit="1" customWidth="1"/>
    <col min="7293" max="7293" width="18.54296875" style="1" customWidth="1"/>
    <col min="7294" max="7294" width="17.1796875" style="1" customWidth="1"/>
    <col min="7295" max="7298" width="4" style="1"/>
    <col min="7299" max="7299" width="4" style="1" bestFit="1" customWidth="1"/>
    <col min="7300" max="7300" width="32.453125" style="1" customWidth="1"/>
    <col min="7301" max="7301" width="16.7265625" style="1" customWidth="1"/>
    <col min="7302" max="7302" width="16.81640625" style="1" customWidth="1"/>
    <col min="7303" max="7303" width="20.1796875" style="1" customWidth="1"/>
    <col min="7304" max="7304" width="18.7265625" style="1" customWidth="1"/>
    <col min="7305" max="7306" width="9.1796875" style="1" customWidth="1"/>
    <col min="7307" max="7307" width="12.54296875" style="1" bestFit="1" customWidth="1"/>
    <col min="7308" max="7312" width="9.1796875" style="1" customWidth="1"/>
    <col min="7313" max="7313" width="30.7265625" style="1" bestFit="1" customWidth="1"/>
    <col min="7314" max="7314" width="15.26953125" style="1" customWidth="1"/>
    <col min="7315" max="7315" width="20.54296875" style="1" bestFit="1" customWidth="1"/>
    <col min="7316" max="7316" width="11.7265625" style="1" customWidth="1"/>
    <col min="7317" max="7317" width="15.81640625" style="1" bestFit="1" customWidth="1"/>
    <col min="7318" max="7318" width="26.453125" style="1" bestFit="1" customWidth="1"/>
    <col min="7319" max="7319" width="22.1796875" style="1" bestFit="1" customWidth="1"/>
    <col min="7320" max="7320" width="9.1796875" style="1" customWidth="1"/>
    <col min="7321" max="7321" width="10.7265625" style="1" customWidth="1"/>
    <col min="7322" max="7545" width="9.1796875" style="1" customWidth="1"/>
    <col min="7546" max="7546" width="3" style="1" bestFit="1" customWidth="1"/>
    <col min="7547" max="7547" width="10.1796875" style="1" bestFit="1" customWidth="1"/>
    <col min="7548" max="7548" width="36.54296875" style="1" bestFit="1" customWidth="1"/>
    <col min="7549" max="7549" width="18.54296875" style="1" customWidth="1"/>
    <col min="7550" max="7550" width="17.1796875" style="1" customWidth="1"/>
    <col min="7551" max="7554" width="4" style="1"/>
    <col min="7555" max="7555" width="4" style="1" bestFit="1" customWidth="1"/>
    <col min="7556" max="7556" width="32.453125" style="1" customWidth="1"/>
    <col min="7557" max="7557" width="16.7265625" style="1" customWidth="1"/>
    <col min="7558" max="7558" width="16.81640625" style="1" customWidth="1"/>
    <col min="7559" max="7559" width="20.1796875" style="1" customWidth="1"/>
    <col min="7560" max="7560" width="18.7265625" style="1" customWidth="1"/>
    <col min="7561" max="7562" width="9.1796875" style="1" customWidth="1"/>
    <col min="7563" max="7563" width="12.54296875" style="1" bestFit="1" customWidth="1"/>
    <col min="7564" max="7568" width="9.1796875" style="1" customWidth="1"/>
    <col min="7569" max="7569" width="30.7265625" style="1" bestFit="1" customWidth="1"/>
    <col min="7570" max="7570" width="15.26953125" style="1" customWidth="1"/>
    <col min="7571" max="7571" width="20.54296875" style="1" bestFit="1" customWidth="1"/>
    <col min="7572" max="7572" width="11.7265625" style="1" customWidth="1"/>
    <col min="7573" max="7573" width="15.81640625" style="1" bestFit="1" customWidth="1"/>
    <col min="7574" max="7574" width="26.453125" style="1" bestFit="1" customWidth="1"/>
    <col min="7575" max="7575" width="22.1796875" style="1" bestFit="1" customWidth="1"/>
    <col min="7576" max="7576" width="9.1796875" style="1" customWidth="1"/>
    <col min="7577" max="7577" width="10.7265625" style="1" customWidth="1"/>
    <col min="7578" max="7801" width="9.1796875" style="1" customWidth="1"/>
    <col min="7802" max="7802" width="3" style="1" bestFit="1" customWidth="1"/>
    <col min="7803" max="7803" width="10.1796875" style="1" bestFit="1" customWidth="1"/>
    <col min="7804" max="7804" width="36.54296875" style="1" bestFit="1" customWidth="1"/>
    <col min="7805" max="7805" width="18.54296875" style="1" customWidth="1"/>
    <col min="7806" max="7806" width="17.1796875" style="1" customWidth="1"/>
    <col min="7807" max="7810" width="4" style="1"/>
    <col min="7811" max="7811" width="4" style="1" bestFit="1" customWidth="1"/>
    <col min="7812" max="7812" width="32.453125" style="1" customWidth="1"/>
    <col min="7813" max="7813" width="16.7265625" style="1" customWidth="1"/>
    <col min="7814" max="7814" width="16.81640625" style="1" customWidth="1"/>
    <col min="7815" max="7815" width="20.1796875" style="1" customWidth="1"/>
    <col min="7816" max="7816" width="18.7265625" style="1" customWidth="1"/>
    <col min="7817" max="7818" width="9.1796875" style="1" customWidth="1"/>
    <col min="7819" max="7819" width="12.54296875" style="1" bestFit="1" customWidth="1"/>
    <col min="7820" max="7824" width="9.1796875" style="1" customWidth="1"/>
    <col min="7825" max="7825" width="30.7265625" style="1" bestFit="1" customWidth="1"/>
    <col min="7826" max="7826" width="15.26953125" style="1" customWidth="1"/>
    <col min="7827" max="7827" width="20.54296875" style="1" bestFit="1" customWidth="1"/>
    <col min="7828" max="7828" width="11.7265625" style="1" customWidth="1"/>
    <col min="7829" max="7829" width="15.81640625" style="1" bestFit="1" customWidth="1"/>
    <col min="7830" max="7830" width="26.453125" style="1" bestFit="1" customWidth="1"/>
    <col min="7831" max="7831" width="22.1796875" style="1" bestFit="1" customWidth="1"/>
    <col min="7832" max="7832" width="9.1796875" style="1" customWidth="1"/>
    <col min="7833" max="7833" width="10.7265625" style="1" customWidth="1"/>
    <col min="7834" max="8057" width="9.1796875" style="1" customWidth="1"/>
    <col min="8058" max="8058" width="3" style="1" bestFit="1" customWidth="1"/>
    <col min="8059" max="8059" width="10.1796875" style="1" bestFit="1" customWidth="1"/>
    <col min="8060" max="8060" width="36.54296875" style="1" bestFit="1" customWidth="1"/>
    <col min="8061" max="8061" width="18.54296875" style="1" customWidth="1"/>
    <col min="8062" max="8062" width="17.1796875" style="1" customWidth="1"/>
    <col min="8063" max="8066" width="4" style="1"/>
    <col min="8067" max="8067" width="4" style="1" bestFit="1" customWidth="1"/>
    <col min="8068" max="8068" width="32.453125" style="1" customWidth="1"/>
    <col min="8069" max="8069" width="16.7265625" style="1" customWidth="1"/>
    <col min="8070" max="8070" width="16.81640625" style="1" customWidth="1"/>
    <col min="8071" max="8071" width="20.1796875" style="1" customWidth="1"/>
    <col min="8072" max="8072" width="18.7265625" style="1" customWidth="1"/>
    <col min="8073" max="8074" width="9.1796875" style="1" customWidth="1"/>
    <col min="8075" max="8075" width="12.54296875" style="1" bestFit="1" customWidth="1"/>
    <col min="8076" max="8080" width="9.1796875" style="1" customWidth="1"/>
    <col min="8081" max="8081" width="30.7265625" style="1" bestFit="1" customWidth="1"/>
    <col min="8082" max="8082" width="15.26953125" style="1" customWidth="1"/>
    <col min="8083" max="8083" width="20.54296875" style="1" bestFit="1" customWidth="1"/>
    <col min="8084" max="8084" width="11.7265625" style="1" customWidth="1"/>
    <col min="8085" max="8085" width="15.81640625" style="1" bestFit="1" customWidth="1"/>
    <col min="8086" max="8086" width="26.453125" style="1" bestFit="1" customWidth="1"/>
    <col min="8087" max="8087" width="22.1796875" style="1" bestFit="1" customWidth="1"/>
    <col min="8088" max="8088" width="9.1796875" style="1" customWidth="1"/>
    <col min="8089" max="8089" width="10.7265625" style="1" customWidth="1"/>
    <col min="8090" max="8313" width="9.1796875" style="1" customWidth="1"/>
    <col min="8314" max="8314" width="3" style="1" bestFit="1" customWidth="1"/>
    <col min="8315" max="8315" width="10.1796875" style="1" bestFit="1" customWidth="1"/>
    <col min="8316" max="8316" width="36.54296875" style="1" bestFit="1" customWidth="1"/>
    <col min="8317" max="8317" width="18.54296875" style="1" customWidth="1"/>
    <col min="8318" max="8318" width="17.1796875" style="1" customWidth="1"/>
    <col min="8319" max="8322" width="4" style="1"/>
    <col min="8323" max="8323" width="4" style="1" bestFit="1" customWidth="1"/>
    <col min="8324" max="8324" width="32.453125" style="1" customWidth="1"/>
    <col min="8325" max="8325" width="16.7265625" style="1" customWidth="1"/>
    <col min="8326" max="8326" width="16.81640625" style="1" customWidth="1"/>
    <col min="8327" max="8327" width="20.1796875" style="1" customWidth="1"/>
    <col min="8328" max="8328" width="18.7265625" style="1" customWidth="1"/>
    <col min="8329" max="8330" width="9.1796875" style="1" customWidth="1"/>
    <col min="8331" max="8331" width="12.54296875" style="1" bestFit="1" customWidth="1"/>
    <col min="8332" max="8336" width="9.1796875" style="1" customWidth="1"/>
    <col min="8337" max="8337" width="30.7265625" style="1" bestFit="1" customWidth="1"/>
    <col min="8338" max="8338" width="15.26953125" style="1" customWidth="1"/>
    <col min="8339" max="8339" width="20.54296875" style="1" bestFit="1" customWidth="1"/>
    <col min="8340" max="8340" width="11.7265625" style="1" customWidth="1"/>
    <col min="8341" max="8341" width="15.81640625" style="1" bestFit="1" customWidth="1"/>
    <col min="8342" max="8342" width="26.453125" style="1" bestFit="1" customWidth="1"/>
    <col min="8343" max="8343" width="22.1796875" style="1" bestFit="1" customWidth="1"/>
    <col min="8344" max="8344" width="9.1796875" style="1" customWidth="1"/>
    <col min="8345" max="8345" width="10.7265625" style="1" customWidth="1"/>
    <col min="8346" max="8569" width="9.1796875" style="1" customWidth="1"/>
    <col min="8570" max="8570" width="3" style="1" bestFit="1" customWidth="1"/>
    <col min="8571" max="8571" width="10.1796875" style="1" bestFit="1" customWidth="1"/>
    <col min="8572" max="8572" width="36.54296875" style="1" bestFit="1" customWidth="1"/>
    <col min="8573" max="8573" width="18.54296875" style="1" customWidth="1"/>
    <col min="8574" max="8574" width="17.1796875" style="1" customWidth="1"/>
    <col min="8575" max="8578" width="4" style="1"/>
    <col min="8579" max="8579" width="4" style="1" bestFit="1" customWidth="1"/>
    <col min="8580" max="8580" width="32.453125" style="1" customWidth="1"/>
    <col min="8581" max="8581" width="16.7265625" style="1" customWidth="1"/>
    <col min="8582" max="8582" width="16.81640625" style="1" customWidth="1"/>
    <col min="8583" max="8583" width="20.1796875" style="1" customWidth="1"/>
    <col min="8584" max="8584" width="18.7265625" style="1" customWidth="1"/>
    <col min="8585" max="8586" width="9.1796875" style="1" customWidth="1"/>
    <col min="8587" max="8587" width="12.54296875" style="1" bestFit="1" customWidth="1"/>
    <col min="8588" max="8592" width="9.1796875" style="1" customWidth="1"/>
    <col min="8593" max="8593" width="30.7265625" style="1" bestFit="1" customWidth="1"/>
    <col min="8594" max="8594" width="15.26953125" style="1" customWidth="1"/>
    <col min="8595" max="8595" width="20.54296875" style="1" bestFit="1" customWidth="1"/>
    <col min="8596" max="8596" width="11.7265625" style="1" customWidth="1"/>
    <col min="8597" max="8597" width="15.81640625" style="1" bestFit="1" customWidth="1"/>
    <col min="8598" max="8598" width="26.453125" style="1" bestFit="1" customWidth="1"/>
    <col min="8599" max="8599" width="22.1796875" style="1" bestFit="1" customWidth="1"/>
    <col min="8600" max="8600" width="9.1796875" style="1" customWidth="1"/>
    <col min="8601" max="8601" width="10.7265625" style="1" customWidth="1"/>
    <col min="8602" max="8825" width="9.1796875" style="1" customWidth="1"/>
    <col min="8826" max="8826" width="3" style="1" bestFit="1" customWidth="1"/>
    <col min="8827" max="8827" width="10.1796875" style="1" bestFit="1" customWidth="1"/>
    <col min="8828" max="8828" width="36.54296875" style="1" bestFit="1" customWidth="1"/>
    <col min="8829" max="8829" width="18.54296875" style="1" customWidth="1"/>
    <col min="8830" max="8830" width="17.1796875" style="1" customWidth="1"/>
    <col min="8831" max="8834" width="4" style="1"/>
    <col min="8835" max="8835" width="4" style="1" bestFit="1" customWidth="1"/>
    <col min="8836" max="8836" width="32.453125" style="1" customWidth="1"/>
    <col min="8837" max="8837" width="16.7265625" style="1" customWidth="1"/>
    <col min="8838" max="8838" width="16.81640625" style="1" customWidth="1"/>
    <col min="8839" max="8839" width="20.1796875" style="1" customWidth="1"/>
    <col min="8840" max="8840" width="18.7265625" style="1" customWidth="1"/>
    <col min="8841" max="8842" width="9.1796875" style="1" customWidth="1"/>
    <col min="8843" max="8843" width="12.54296875" style="1" bestFit="1" customWidth="1"/>
    <col min="8844" max="8848" width="9.1796875" style="1" customWidth="1"/>
    <col min="8849" max="8849" width="30.7265625" style="1" bestFit="1" customWidth="1"/>
    <col min="8850" max="8850" width="15.26953125" style="1" customWidth="1"/>
    <col min="8851" max="8851" width="20.54296875" style="1" bestFit="1" customWidth="1"/>
    <col min="8852" max="8852" width="11.7265625" style="1" customWidth="1"/>
    <col min="8853" max="8853" width="15.81640625" style="1" bestFit="1" customWidth="1"/>
    <col min="8854" max="8854" width="26.453125" style="1" bestFit="1" customWidth="1"/>
    <col min="8855" max="8855" width="22.1796875" style="1" bestFit="1" customWidth="1"/>
    <col min="8856" max="8856" width="9.1796875" style="1" customWidth="1"/>
    <col min="8857" max="8857" width="10.7265625" style="1" customWidth="1"/>
    <col min="8858" max="9081" width="9.1796875" style="1" customWidth="1"/>
    <col min="9082" max="9082" width="3" style="1" bestFit="1" customWidth="1"/>
    <col min="9083" max="9083" width="10.1796875" style="1" bestFit="1" customWidth="1"/>
    <col min="9084" max="9084" width="36.54296875" style="1" bestFit="1" customWidth="1"/>
    <col min="9085" max="9085" width="18.54296875" style="1" customWidth="1"/>
    <col min="9086" max="9086" width="17.1796875" style="1" customWidth="1"/>
    <col min="9087" max="9090" width="4" style="1"/>
    <col min="9091" max="9091" width="4" style="1" bestFit="1" customWidth="1"/>
    <col min="9092" max="9092" width="32.453125" style="1" customWidth="1"/>
    <col min="9093" max="9093" width="16.7265625" style="1" customWidth="1"/>
    <col min="9094" max="9094" width="16.81640625" style="1" customWidth="1"/>
    <col min="9095" max="9095" width="20.1796875" style="1" customWidth="1"/>
    <col min="9096" max="9096" width="18.7265625" style="1" customWidth="1"/>
    <col min="9097" max="9098" width="9.1796875" style="1" customWidth="1"/>
    <col min="9099" max="9099" width="12.54296875" style="1" bestFit="1" customWidth="1"/>
    <col min="9100" max="9104" width="9.1796875" style="1" customWidth="1"/>
    <col min="9105" max="9105" width="30.7265625" style="1" bestFit="1" customWidth="1"/>
    <col min="9106" max="9106" width="15.26953125" style="1" customWidth="1"/>
    <col min="9107" max="9107" width="20.54296875" style="1" bestFit="1" customWidth="1"/>
    <col min="9108" max="9108" width="11.7265625" style="1" customWidth="1"/>
    <col min="9109" max="9109" width="15.81640625" style="1" bestFit="1" customWidth="1"/>
    <col min="9110" max="9110" width="26.453125" style="1" bestFit="1" customWidth="1"/>
    <col min="9111" max="9111" width="22.1796875" style="1" bestFit="1" customWidth="1"/>
    <col min="9112" max="9112" width="9.1796875" style="1" customWidth="1"/>
    <col min="9113" max="9113" width="10.7265625" style="1" customWidth="1"/>
    <col min="9114" max="9337" width="9.1796875" style="1" customWidth="1"/>
    <col min="9338" max="9338" width="3" style="1" bestFit="1" customWidth="1"/>
    <col min="9339" max="9339" width="10.1796875" style="1" bestFit="1" customWidth="1"/>
    <col min="9340" max="9340" width="36.54296875" style="1" bestFit="1" customWidth="1"/>
    <col min="9341" max="9341" width="18.54296875" style="1" customWidth="1"/>
    <col min="9342" max="9342" width="17.1796875" style="1" customWidth="1"/>
    <col min="9343" max="9346" width="4" style="1"/>
    <col min="9347" max="9347" width="4" style="1" bestFit="1" customWidth="1"/>
    <col min="9348" max="9348" width="32.453125" style="1" customWidth="1"/>
    <col min="9349" max="9349" width="16.7265625" style="1" customWidth="1"/>
    <col min="9350" max="9350" width="16.81640625" style="1" customWidth="1"/>
    <col min="9351" max="9351" width="20.1796875" style="1" customWidth="1"/>
    <col min="9352" max="9352" width="18.7265625" style="1" customWidth="1"/>
    <col min="9353" max="9354" width="9.1796875" style="1" customWidth="1"/>
    <col min="9355" max="9355" width="12.54296875" style="1" bestFit="1" customWidth="1"/>
    <col min="9356" max="9360" width="9.1796875" style="1" customWidth="1"/>
    <col min="9361" max="9361" width="30.7265625" style="1" bestFit="1" customWidth="1"/>
    <col min="9362" max="9362" width="15.26953125" style="1" customWidth="1"/>
    <col min="9363" max="9363" width="20.54296875" style="1" bestFit="1" customWidth="1"/>
    <col min="9364" max="9364" width="11.7265625" style="1" customWidth="1"/>
    <col min="9365" max="9365" width="15.81640625" style="1" bestFit="1" customWidth="1"/>
    <col min="9366" max="9366" width="26.453125" style="1" bestFit="1" customWidth="1"/>
    <col min="9367" max="9367" width="22.1796875" style="1" bestFit="1" customWidth="1"/>
    <col min="9368" max="9368" width="9.1796875" style="1" customWidth="1"/>
    <col min="9369" max="9369" width="10.7265625" style="1" customWidth="1"/>
    <col min="9370" max="9593" width="9.1796875" style="1" customWidth="1"/>
    <col min="9594" max="9594" width="3" style="1" bestFit="1" customWidth="1"/>
    <col min="9595" max="9595" width="10.1796875" style="1" bestFit="1" customWidth="1"/>
    <col min="9596" max="9596" width="36.54296875" style="1" bestFit="1" customWidth="1"/>
    <col min="9597" max="9597" width="18.54296875" style="1" customWidth="1"/>
    <col min="9598" max="9598" width="17.1796875" style="1" customWidth="1"/>
    <col min="9599" max="9602" width="4" style="1"/>
    <col min="9603" max="9603" width="4" style="1" bestFit="1" customWidth="1"/>
    <col min="9604" max="9604" width="32.453125" style="1" customWidth="1"/>
    <col min="9605" max="9605" width="16.7265625" style="1" customWidth="1"/>
    <col min="9606" max="9606" width="16.81640625" style="1" customWidth="1"/>
    <col min="9607" max="9607" width="20.1796875" style="1" customWidth="1"/>
    <col min="9608" max="9608" width="18.7265625" style="1" customWidth="1"/>
    <col min="9609" max="9610" width="9.1796875" style="1" customWidth="1"/>
    <col min="9611" max="9611" width="12.54296875" style="1" bestFit="1" customWidth="1"/>
    <col min="9612" max="9616" width="9.1796875" style="1" customWidth="1"/>
    <col min="9617" max="9617" width="30.7265625" style="1" bestFit="1" customWidth="1"/>
    <col min="9618" max="9618" width="15.26953125" style="1" customWidth="1"/>
    <col min="9619" max="9619" width="20.54296875" style="1" bestFit="1" customWidth="1"/>
    <col min="9620" max="9620" width="11.7265625" style="1" customWidth="1"/>
    <col min="9621" max="9621" width="15.81640625" style="1" bestFit="1" customWidth="1"/>
    <col min="9622" max="9622" width="26.453125" style="1" bestFit="1" customWidth="1"/>
    <col min="9623" max="9623" width="22.1796875" style="1" bestFit="1" customWidth="1"/>
    <col min="9624" max="9624" width="9.1796875" style="1" customWidth="1"/>
    <col min="9625" max="9625" width="10.7265625" style="1" customWidth="1"/>
    <col min="9626" max="9849" width="9.1796875" style="1" customWidth="1"/>
    <col min="9850" max="9850" width="3" style="1" bestFit="1" customWidth="1"/>
    <col min="9851" max="9851" width="10.1796875" style="1" bestFit="1" customWidth="1"/>
    <col min="9852" max="9852" width="36.54296875" style="1" bestFit="1" customWidth="1"/>
    <col min="9853" max="9853" width="18.54296875" style="1" customWidth="1"/>
    <col min="9854" max="9854" width="17.1796875" style="1" customWidth="1"/>
    <col min="9855" max="9858" width="4" style="1"/>
    <col min="9859" max="9859" width="4" style="1" bestFit="1" customWidth="1"/>
    <col min="9860" max="9860" width="32.453125" style="1" customWidth="1"/>
    <col min="9861" max="9861" width="16.7265625" style="1" customWidth="1"/>
    <col min="9862" max="9862" width="16.81640625" style="1" customWidth="1"/>
    <col min="9863" max="9863" width="20.1796875" style="1" customWidth="1"/>
    <col min="9864" max="9864" width="18.7265625" style="1" customWidth="1"/>
    <col min="9865" max="9866" width="9.1796875" style="1" customWidth="1"/>
    <col min="9867" max="9867" width="12.54296875" style="1" bestFit="1" customWidth="1"/>
    <col min="9868" max="9872" width="9.1796875" style="1" customWidth="1"/>
    <col min="9873" max="9873" width="30.7265625" style="1" bestFit="1" customWidth="1"/>
    <col min="9874" max="9874" width="15.26953125" style="1" customWidth="1"/>
    <col min="9875" max="9875" width="20.54296875" style="1" bestFit="1" customWidth="1"/>
    <col min="9876" max="9876" width="11.7265625" style="1" customWidth="1"/>
    <col min="9877" max="9877" width="15.81640625" style="1" bestFit="1" customWidth="1"/>
    <col min="9878" max="9878" width="26.453125" style="1" bestFit="1" customWidth="1"/>
    <col min="9879" max="9879" width="22.1796875" style="1" bestFit="1" customWidth="1"/>
    <col min="9880" max="9880" width="9.1796875" style="1" customWidth="1"/>
    <col min="9881" max="9881" width="10.7265625" style="1" customWidth="1"/>
    <col min="9882" max="10105" width="9.1796875" style="1" customWidth="1"/>
    <col min="10106" max="10106" width="3" style="1" bestFit="1" customWidth="1"/>
    <col min="10107" max="10107" width="10.1796875" style="1" bestFit="1" customWidth="1"/>
    <col min="10108" max="10108" width="36.54296875" style="1" bestFit="1" customWidth="1"/>
    <col min="10109" max="10109" width="18.54296875" style="1" customWidth="1"/>
    <col min="10110" max="10110" width="17.1796875" style="1" customWidth="1"/>
    <col min="10111" max="10114" width="4" style="1"/>
    <col min="10115" max="10115" width="4" style="1" bestFit="1" customWidth="1"/>
    <col min="10116" max="10116" width="32.453125" style="1" customWidth="1"/>
    <col min="10117" max="10117" width="16.7265625" style="1" customWidth="1"/>
    <col min="10118" max="10118" width="16.81640625" style="1" customWidth="1"/>
    <col min="10119" max="10119" width="20.1796875" style="1" customWidth="1"/>
    <col min="10120" max="10120" width="18.7265625" style="1" customWidth="1"/>
    <col min="10121" max="10122" width="9.1796875" style="1" customWidth="1"/>
    <col min="10123" max="10123" width="12.54296875" style="1" bestFit="1" customWidth="1"/>
    <col min="10124" max="10128" width="9.1796875" style="1" customWidth="1"/>
    <col min="10129" max="10129" width="30.7265625" style="1" bestFit="1" customWidth="1"/>
    <col min="10130" max="10130" width="15.26953125" style="1" customWidth="1"/>
    <col min="10131" max="10131" width="20.54296875" style="1" bestFit="1" customWidth="1"/>
    <col min="10132" max="10132" width="11.7265625" style="1" customWidth="1"/>
    <col min="10133" max="10133" width="15.81640625" style="1" bestFit="1" customWidth="1"/>
    <col min="10134" max="10134" width="26.453125" style="1" bestFit="1" customWidth="1"/>
    <col min="10135" max="10135" width="22.1796875" style="1" bestFit="1" customWidth="1"/>
    <col min="10136" max="10136" width="9.1796875" style="1" customWidth="1"/>
    <col min="10137" max="10137" width="10.7265625" style="1" customWidth="1"/>
    <col min="10138" max="10361" width="9.1796875" style="1" customWidth="1"/>
    <col min="10362" max="10362" width="3" style="1" bestFit="1" customWidth="1"/>
    <col min="10363" max="10363" width="10.1796875" style="1" bestFit="1" customWidth="1"/>
    <col min="10364" max="10364" width="36.54296875" style="1" bestFit="1" customWidth="1"/>
    <col min="10365" max="10365" width="18.54296875" style="1" customWidth="1"/>
    <col min="10366" max="10366" width="17.1796875" style="1" customWidth="1"/>
    <col min="10367" max="10370" width="4" style="1"/>
    <col min="10371" max="10371" width="4" style="1" bestFit="1" customWidth="1"/>
    <col min="10372" max="10372" width="32.453125" style="1" customWidth="1"/>
    <col min="10373" max="10373" width="16.7265625" style="1" customWidth="1"/>
    <col min="10374" max="10374" width="16.81640625" style="1" customWidth="1"/>
    <col min="10375" max="10375" width="20.1796875" style="1" customWidth="1"/>
    <col min="10376" max="10376" width="18.7265625" style="1" customWidth="1"/>
    <col min="10377" max="10378" width="9.1796875" style="1" customWidth="1"/>
    <col min="10379" max="10379" width="12.54296875" style="1" bestFit="1" customWidth="1"/>
    <col min="10380" max="10384" width="9.1796875" style="1" customWidth="1"/>
    <col min="10385" max="10385" width="30.7265625" style="1" bestFit="1" customWidth="1"/>
    <col min="10386" max="10386" width="15.26953125" style="1" customWidth="1"/>
    <col min="10387" max="10387" width="20.54296875" style="1" bestFit="1" customWidth="1"/>
    <col min="10388" max="10388" width="11.7265625" style="1" customWidth="1"/>
    <col min="10389" max="10389" width="15.81640625" style="1" bestFit="1" customWidth="1"/>
    <col min="10390" max="10390" width="26.453125" style="1" bestFit="1" customWidth="1"/>
    <col min="10391" max="10391" width="22.1796875" style="1" bestFit="1" customWidth="1"/>
    <col min="10392" max="10392" width="9.1796875" style="1" customWidth="1"/>
    <col min="10393" max="10393" width="10.7265625" style="1" customWidth="1"/>
    <col min="10394" max="10617" width="9.1796875" style="1" customWidth="1"/>
    <col min="10618" max="10618" width="3" style="1" bestFit="1" customWidth="1"/>
    <col min="10619" max="10619" width="10.1796875" style="1" bestFit="1" customWidth="1"/>
    <col min="10620" max="10620" width="36.54296875" style="1" bestFit="1" customWidth="1"/>
    <col min="10621" max="10621" width="18.54296875" style="1" customWidth="1"/>
    <col min="10622" max="10622" width="17.1796875" style="1" customWidth="1"/>
    <col min="10623" max="10626" width="4" style="1"/>
    <col min="10627" max="10627" width="4" style="1" bestFit="1" customWidth="1"/>
    <col min="10628" max="10628" width="32.453125" style="1" customWidth="1"/>
    <col min="10629" max="10629" width="16.7265625" style="1" customWidth="1"/>
    <col min="10630" max="10630" width="16.81640625" style="1" customWidth="1"/>
    <col min="10631" max="10631" width="20.1796875" style="1" customWidth="1"/>
    <col min="10632" max="10632" width="18.7265625" style="1" customWidth="1"/>
    <col min="10633" max="10634" width="9.1796875" style="1" customWidth="1"/>
    <col min="10635" max="10635" width="12.54296875" style="1" bestFit="1" customWidth="1"/>
    <col min="10636" max="10640" width="9.1796875" style="1" customWidth="1"/>
    <col min="10641" max="10641" width="30.7265625" style="1" bestFit="1" customWidth="1"/>
    <col min="10642" max="10642" width="15.26953125" style="1" customWidth="1"/>
    <col min="10643" max="10643" width="20.54296875" style="1" bestFit="1" customWidth="1"/>
    <col min="10644" max="10644" width="11.7265625" style="1" customWidth="1"/>
    <col min="10645" max="10645" width="15.81640625" style="1" bestFit="1" customWidth="1"/>
    <col min="10646" max="10646" width="26.453125" style="1" bestFit="1" customWidth="1"/>
    <col min="10647" max="10647" width="22.1796875" style="1" bestFit="1" customWidth="1"/>
    <col min="10648" max="10648" width="9.1796875" style="1" customWidth="1"/>
    <col min="10649" max="10649" width="10.7265625" style="1" customWidth="1"/>
    <col min="10650" max="10873" width="9.1796875" style="1" customWidth="1"/>
    <col min="10874" max="10874" width="3" style="1" bestFit="1" customWidth="1"/>
    <col min="10875" max="10875" width="10.1796875" style="1" bestFit="1" customWidth="1"/>
    <col min="10876" max="10876" width="36.54296875" style="1" bestFit="1" customWidth="1"/>
    <col min="10877" max="10877" width="18.54296875" style="1" customWidth="1"/>
    <col min="10878" max="10878" width="17.1796875" style="1" customWidth="1"/>
    <col min="10879" max="10882" width="4" style="1"/>
    <col min="10883" max="10883" width="4" style="1" bestFit="1" customWidth="1"/>
    <col min="10884" max="10884" width="32.453125" style="1" customWidth="1"/>
    <col min="10885" max="10885" width="16.7265625" style="1" customWidth="1"/>
    <col min="10886" max="10886" width="16.81640625" style="1" customWidth="1"/>
    <col min="10887" max="10887" width="20.1796875" style="1" customWidth="1"/>
    <col min="10888" max="10888" width="18.7265625" style="1" customWidth="1"/>
    <col min="10889" max="10890" width="9.1796875" style="1" customWidth="1"/>
    <col min="10891" max="10891" width="12.54296875" style="1" bestFit="1" customWidth="1"/>
    <col min="10892" max="10896" width="9.1796875" style="1" customWidth="1"/>
    <col min="10897" max="10897" width="30.7265625" style="1" bestFit="1" customWidth="1"/>
    <col min="10898" max="10898" width="15.26953125" style="1" customWidth="1"/>
    <col min="10899" max="10899" width="20.54296875" style="1" bestFit="1" customWidth="1"/>
    <col min="10900" max="10900" width="11.7265625" style="1" customWidth="1"/>
    <col min="10901" max="10901" width="15.81640625" style="1" bestFit="1" customWidth="1"/>
    <col min="10902" max="10902" width="26.453125" style="1" bestFit="1" customWidth="1"/>
    <col min="10903" max="10903" width="22.1796875" style="1" bestFit="1" customWidth="1"/>
    <col min="10904" max="10904" width="9.1796875" style="1" customWidth="1"/>
    <col min="10905" max="10905" width="10.7265625" style="1" customWidth="1"/>
    <col min="10906" max="11129" width="9.1796875" style="1" customWidth="1"/>
    <col min="11130" max="11130" width="3" style="1" bestFit="1" customWidth="1"/>
    <col min="11131" max="11131" width="10.1796875" style="1" bestFit="1" customWidth="1"/>
    <col min="11132" max="11132" width="36.54296875" style="1" bestFit="1" customWidth="1"/>
    <col min="11133" max="11133" width="18.54296875" style="1" customWidth="1"/>
    <col min="11134" max="11134" width="17.1796875" style="1" customWidth="1"/>
    <col min="11135" max="11138" width="4" style="1"/>
    <col min="11139" max="11139" width="4" style="1" bestFit="1" customWidth="1"/>
    <col min="11140" max="11140" width="32.453125" style="1" customWidth="1"/>
    <col min="11141" max="11141" width="16.7265625" style="1" customWidth="1"/>
    <col min="11142" max="11142" width="16.81640625" style="1" customWidth="1"/>
    <col min="11143" max="11143" width="20.1796875" style="1" customWidth="1"/>
    <col min="11144" max="11144" width="18.7265625" style="1" customWidth="1"/>
    <col min="11145" max="11146" width="9.1796875" style="1" customWidth="1"/>
    <col min="11147" max="11147" width="12.54296875" style="1" bestFit="1" customWidth="1"/>
    <col min="11148" max="11152" width="9.1796875" style="1" customWidth="1"/>
    <col min="11153" max="11153" width="30.7265625" style="1" bestFit="1" customWidth="1"/>
    <col min="11154" max="11154" width="15.26953125" style="1" customWidth="1"/>
    <col min="11155" max="11155" width="20.54296875" style="1" bestFit="1" customWidth="1"/>
    <col min="11156" max="11156" width="11.7265625" style="1" customWidth="1"/>
    <col min="11157" max="11157" width="15.81640625" style="1" bestFit="1" customWidth="1"/>
    <col min="11158" max="11158" width="26.453125" style="1" bestFit="1" customWidth="1"/>
    <col min="11159" max="11159" width="22.1796875" style="1" bestFit="1" customWidth="1"/>
    <col min="11160" max="11160" width="9.1796875" style="1" customWidth="1"/>
    <col min="11161" max="11161" width="10.7265625" style="1" customWidth="1"/>
    <col min="11162" max="11385" width="9.1796875" style="1" customWidth="1"/>
    <col min="11386" max="11386" width="3" style="1" bestFit="1" customWidth="1"/>
    <col min="11387" max="11387" width="10.1796875" style="1" bestFit="1" customWidth="1"/>
    <col min="11388" max="11388" width="36.54296875" style="1" bestFit="1" customWidth="1"/>
    <col min="11389" max="11389" width="18.54296875" style="1" customWidth="1"/>
    <col min="11390" max="11390" width="17.1796875" style="1" customWidth="1"/>
    <col min="11391" max="11394" width="4" style="1"/>
    <col min="11395" max="11395" width="4" style="1" bestFit="1" customWidth="1"/>
    <col min="11396" max="11396" width="32.453125" style="1" customWidth="1"/>
    <col min="11397" max="11397" width="16.7265625" style="1" customWidth="1"/>
    <col min="11398" max="11398" width="16.81640625" style="1" customWidth="1"/>
    <col min="11399" max="11399" width="20.1796875" style="1" customWidth="1"/>
    <col min="11400" max="11400" width="18.7265625" style="1" customWidth="1"/>
    <col min="11401" max="11402" width="9.1796875" style="1" customWidth="1"/>
    <col min="11403" max="11403" width="12.54296875" style="1" bestFit="1" customWidth="1"/>
    <col min="11404" max="11408" width="9.1796875" style="1" customWidth="1"/>
    <col min="11409" max="11409" width="30.7265625" style="1" bestFit="1" customWidth="1"/>
    <col min="11410" max="11410" width="15.26953125" style="1" customWidth="1"/>
    <col min="11411" max="11411" width="20.54296875" style="1" bestFit="1" customWidth="1"/>
    <col min="11412" max="11412" width="11.7265625" style="1" customWidth="1"/>
    <col min="11413" max="11413" width="15.81640625" style="1" bestFit="1" customWidth="1"/>
    <col min="11414" max="11414" width="26.453125" style="1" bestFit="1" customWidth="1"/>
    <col min="11415" max="11415" width="22.1796875" style="1" bestFit="1" customWidth="1"/>
    <col min="11416" max="11416" width="9.1796875" style="1" customWidth="1"/>
    <col min="11417" max="11417" width="10.7265625" style="1" customWidth="1"/>
    <col min="11418" max="11641" width="9.1796875" style="1" customWidth="1"/>
    <col min="11642" max="11642" width="3" style="1" bestFit="1" customWidth="1"/>
    <col min="11643" max="11643" width="10.1796875" style="1" bestFit="1" customWidth="1"/>
    <col min="11644" max="11644" width="36.54296875" style="1" bestFit="1" customWidth="1"/>
    <col min="11645" max="11645" width="18.54296875" style="1" customWidth="1"/>
    <col min="11646" max="11646" width="17.1796875" style="1" customWidth="1"/>
    <col min="11647" max="11650" width="4" style="1"/>
    <col min="11651" max="11651" width="4" style="1" bestFit="1" customWidth="1"/>
    <col min="11652" max="11652" width="32.453125" style="1" customWidth="1"/>
    <col min="11653" max="11653" width="16.7265625" style="1" customWidth="1"/>
    <col min="11654" max="11654" width="16.81640625" style="1" customWidth="1"/>
    <col min="11655" max="11655" width="20.1796875" style="1" customWidth="1"/>
    <col min="11656" max="11656" width="18.7265625" style="1" customWidth="1"/>
    <col min="11657" max="11658" width="9.1796875" style="1" customWidth="1"/>
    <col min="11659" max="11659" width="12.54296875" style="1" bestFit="1" customWidth="1"/>
    <col min="11660" max="11664" width="9.1796875" style="1" customWidth="1"/>
    <col min="11665" max="11665" width="30.7265625" style="1" bestFit="1" customWidth="1"/>
    <col min="11666" max="11666" width="15.26953125" style="1" customWidth="1"/>
    <col min="11667" max="11667" width="20.54296875" style="1" bestFit="1" customWidth="1"/>
    <col min="11668" max="11668" width="11.7265625" style="1" customWidth="1"/>
    <col min="11669" max="11669" width="15.81640625" style="1" bestFit="1" customWidth="1"/>
    <col min="11670" max="11670" width="26.453125" style="1" bestFit="1" customWidth="1"/>
    <col min="11671" max="11671" width="22.1796875" style="1" bestFit="1" customWidth="1"/>
    <col min="11672" max="11672" width="9.1796875" style="1" customWidth="1"/>
    <col min="11673" max="11673" width="10.7265625" style="1" customWidth="1"/>
    <col min="11674" max="11897" width="9.1796875" style="1" customWidth="1"/>
    <col min="11898" max="11898" width="3" style="1" bestFit="1" customWidth="1"/>
    <col min="11899" max="11899" width="10.1796875" style="1" bestFit="1" customWidth="1"/>
    <col min="11900" max="11900" width="36.54296875" style="1" bestFit="1" customWidth="1"/>
    <col min="11901" max="11901" width="18.54296875" style="1" customWidth="1"/>
    <col min="11902" max="11902" width="17.1796875" style="1" customWidth="1"/>
    <col min="11903" max="11906" width="4" style="1"/>
    <col min="11907" max="11907" width="4" style="1" bestFit="1" customWidth="1"/>
    <col min="11908" max="11908" width="32.453125" style="1" customWidth="1"/>
    <col min="11909" max="11909" width="16.7265625" style="1" customWidth="1"/>
    <col min="11910" max="11910" width="16.81640625" style="1" customWidth="1"/>
    <col min="11911" max="11911" width="20.1796875" style="1" customWidth="1"/>
    <col min="11912" max="11912" width="18.7265625" style="1" customWidth="1"/>
    <col min="11913" max="11914" width="9.1796875" style="1" customWidth="1"/>
    <col min="11915" max="11915" width="12.54296875" style="1" bestFit="1" customWidth="1"/>
    <col min="11916" max="11920" width="9.1796875" style="1" customWidth="1"/>
    <col min="11921" max="11921" width="30.7265625" style="1" bestFit="1" customWidth="1"/>
    <col min="11922" max="11922" width="15.26953125" style="1" customWidth="1"/>
    <col min="11923" max="11923" width="20.54296875" style="1" bestFit="1" customWidth="1"/>
    <col min="11924" max="11924" width="11.7265625" style="1" customWidth="1"/>
    <col min="11925" max="11925" width="15.81640625" style="1" bestFit="1" customWidth="1"/>
    <col min="11926" max="11926" width="26.453125" style="1" bestFit="1" customWidth="1"/>
    <col min="11927" max="11927" width="22.1796875" style="1" bestFit="1" customWidth="1"/>
    <col min="11928" max="11928" width="9.1796875" style="1" customWidth="1"/>
    <col min="11929" max="11929" width="10.7265625" style="1" customWidth="1"/>
    <col min="11930" max="12153" width="9.1796875" style="1" customWidth="1"/>
    <col min="12154" max="12154" width="3" style="1" bestFit="1" customWidth="1"/>
    <col min="12155" max="12155" width="10.1796875" style="1" bestFit="1" customWidth="1"/>
    <col min="12156" max="12156" width="36.54296875" style="1" bestFit="1" customWidth="1"/>
    <col min="12157" max="12157" width="18.54296875" style="1" customWidth="1"/>
    <col min="12158" max="12158" width="17.1796875" style="1" customWidth="1"/>
    <col min="12159" max="12162" width="4" style="1"/>
    <col min="12163" max="12163" width="4" style="1" bestFit="1" customWidth="1"/>
    <col min="12164" max="12164" width="32.453125" style="1" customWidth="1"/>
    <col min="12165" max="12165" width="16.7265625" style="1" customWidth="1"/>
    <col min="12166" max="12166" width="16.81640625" style="1" customWidth="1"/>
    <col min="12167" max="12167" width="20.1796875" style="1" customWidth="1"/>
    <col min="12168" max="12168" width="18.7265625" style="1" customWidth="1"/>
    <col min="12169" max="12170" width="9.1796875" style="1" customWidth="1"/>
    <col min="12171" max="12171" width="12.54296875" style="1" bestFit="1" customWidth="1"/>
    <col min="12172" max="12176" width="9.1796875" style="1" customWidth="1"/>
    <col min="12177" max="12177" width="30.7265625" style="1" bestFit="1" customWidth="1"/>
    <col min="12178" max="12178" width="15.26953125" style="1" customWidth="1"/>
    <col min="12179" max="12179" width="20.54296875" style="1" bestFit="1" customWidth="1"/>
    <col min="12180" max="12180" width="11.7265625" style="1" customWidth="1"/>
    <col min="12181" max="12181" width="15.81640625" style="1" bestFit="1" customWidth="1"/>
    <col min="12182" max="12182" width="26.453125" style="1" bestFit="1" customWidth="1"/>
    <col min="12183" max="12183" width="22.1796875" style="1" bestFit="1" customWidth="1"/>
    <col min="12184" max="12184" width="9.1796875" style="1" customWidth="1"/>
    <col min="12185" max="12185" width="10.7265625" style="1" customWidth="1"/>
    <col min="12186" max="12409" width="9.1796875" style="1" customWidth="1"/>
    <col min="12410" max="12410" width="3" style="1" bestFit="1" customWidth="1"/>
    <col min="12411" max="12411" width="10.1796875" style="1" bestFit="1" customWidth="1"/>
    <col min="12412" max="12412" width="36.54296875" style="1" bestFit="1" customWidth="1"/>
    <col min="12413" max="12413" width="18.54296875" style="1" customWidth="1"/>
    <col min="12414" max="12414" width="17.1796875" style="1" customWidth="1"/>
    <col min="12415" max="12418" width="4" style="1"/>
    <col min="12419" max="12419" width="4" style="1" bestFit="1" customWidth="1"/>
    <col min="12420" max="12420" width="32.453125" style="1" customWidth="1"/>
    <col min="12421" max="12421" width="16.7265625" style="1" customWidth="1"/>
    <col min="12422" max="12422" width="16.81640625" style="1" customWidth="1"/>
    <col min="12423" max="12423" width="20.1796875" style="1" customWidth="1"/>
    <col min="12424" max="12424" width="18.7265625" style="1" customWidth="1"/>
    <col min="12425" max="12426" width="9.1796875" style="1" customWidth="1"/>
    <col min="12427" max="12427" width="12.54296875" style="1" bestFit="1" customWidth="1"/>
    <col min="12428" max="12432" width="9.1796875" style="1" customWidth="1"/>
    <col min="12433" max="12433" width="30.7265625" style="1" bestFit="1" customWidth="1"/>
    <col min="12434" max="12434" width="15.26953125" style="1" customWidth="1"/>
    <col min="12435" max="12435" width="20.54296875" style="1" bestFit="1" customWidth="1"/>
    <col min="12436" max="12436" width="11.7265625" style="1" customWidth="1"/>
    <col min="12437" max="12437" width="15.81640625" style="1" bestFit="1" customWidth="1"/>
    <col min="12438" max="12438" width="26.453125" style="1" bestFit="1" customWidth="1"/>
    <col min="12439" max="12439" width="22.1796875" style="1" bestFit="1" customWidth="1"/>
    <col min="12440" max="12440" width="9.1796875" style="1" customWidth="1"/>
    <col min="12441" max="12441" width="10.7265625" style="1" customWidth="1"/>
    <col min="12442" max="12665" width="9.1796875" style="1" customWidth="1"/>
    <col min="12666" max="12666" width="3" style="1" bestFit="1" customWidth="1"/>
    <col min="12667" max="12667" width="10.1796875" style="1" bestFit="1" customWidth="1"/>
    <col min="12668" max="12668" width="36.54296875" style="1" bestFit="1" customWidth="1"/>
    <col min="12669" max="12669" width="18.54296875" style="1" customWidth="1"/>
    <col min="12670" max="12670" width="17.1796875" style="1" customWidth="1"/>
    <col min="12671" max="12674" width="4" style="1"/>
    <col min="12675" max="12675" width="4" style="1" bestFit="1" customWidth="1"/>
    <col min="12676" max="12676" width="32.453125" style="1" customWidth="1"/>
    <col min="12677" max="12677" width="16.7265625" style="1" customWidth="1"/>
    <col min="12678" max="12678" width="16.81640625" style="1" customWidth="1"/>
    <col min="12679" max="12679" width="20.1796875" style="1" customWidth="1"/>
    <col min="12680" max="12680" width="18.7265625" style="1" customWidth="1"/>
    <col min="12681" max="12682" width="9.1796875" style="1" customWidth="1"/>
    <col min="12683" max="12683" width="12.54296875" style="1" bestFit="1" customWidth="1"/>
    <col min="12684" max="12688" width="9.1796875" style="1" customWidth="1"/>
    <col min="12689" max="12689" width="30.7265625" style="1" bestFit="1" customWidth="1"/>
    <col min="12690" max="12690" width="15.26953125" style="1" customWidth="1"/>
    <col min="12691" max="12691" width="20.54296875" style="1" bestFit="1" customWidth="1"/>
    <col min="12692" max="12692" width="11.7265625" style="1" customWidth="1"/>
    <col min="12693" max="12693" width="15.81640625" style="1" bestFit="1" customWidth="1"/>
    <col min="12694" max="12694" width="26.453125" style="1" bestFit="1" customWidth="1"/>
    <col min="12695" max="12695" width="22.1796875" style="1" bestFit="1" customWidth="1"/>
    <col min="12696" max="12696" width="9.1796875" style="1" customWidth="1"/>
    <col min="12697" max="12697" width="10.7265625" style="1" customWidth="1"/>
    <col min="12698" max="12921" width="9.1796875" style="1" customWidth="1"/>
    <col min="12922" max="12922" width="3" style="1" bestFit="1" customWidth="1"/>
    <col min="12923" max="12923" width="10.1796875" style="1" bestFit="1" customWidth="1"/>
    <col min="12924" max="12924" width="36.54296875" style="1" bestFit="1" customWidth="1"/>
    <col min="12925" max="12925" width="18.54296875" style="1" customWidth="1"/>
    <col min="12926" max="12926" width="17.1796875" style="1" customWidth="1"/>
    <col min="12927" max="12930" width="4" style="1"/>
    <col min="12931" max="12931" width="4" style="1" bestFit="1" customWidth="1"/>
    <col min="12932" max="12932" width="32.453125" style="1" customWidth="1"/>
    <col min="12933" max="12933" width="16.7265625" style="1" customWidth="1"/>
    <col min="12934" max="12934" width="16.81640625" style="1" customWidth="1"/>
    <col min="12935" max="12935" width="20.1796875" style="1" customWidth="1"/>
    <col min="12936" max="12936" width="18.7265625" style="1" customWidth="1"/>
    <col min="12937" max="12938" width="9.1796875" style="1" customWidth="1"/>
    <col min="12939" max="12939" width="12.54296875" style="1" bestFit="1" customWidth="1"/>
    <col min="12940" max="12944" width="9.1796875" style="1" customWidth="1"/>
    <col min="12945" max="12945" width="30.7265625" style="1" bestFit="1" customWidth="1"/>
    <col min="12946" max="12946" width="15.26953125" style="1" customWidth="1"/>
    <col min="12947" max="12947" width="20.54296875" style="1" bestFit="1" customWidth="1"/>
    <col min="12948" max="12948" width="11.7265625" style="1" customWidth="1"/>
    <col min="12949" max="12949" width="15.81640625" style="1" bestFit="1" customWidth="1"/>
    <col min="12950" max="12950" width="26.453125" style="1" bestFit="1" customWidth="1"/>
    <col min="12951" max="12951" width="22.1796875" style="1" bestFit="1" customWidth="1"/>
    <col min="12952" max="12952" width="9.1796875" style="1" customWidth="1"/>
    <col min="12953" max="12953" width="10.7265625" style="1" customWidth="1"/>
    <col min="12954" max="13177" width="9.1796875" style="1" customWidth="1"/>
    <col min="13178" max="13178" width="3" style="1" bestFit="1" customWidth="1"/>
    <col min="13179" max="13179" width="10.1796875" style="1" bestFit="1" customWidth="1"/>
    <col min="13180" max="13180" width="36.54296875" style="1" bestFit="1" customWidth="1"/>
    <col min="13181" max="13181" width="18.54296875" style="1" customWidth="1"/>
    <col min="13182" max="13182" width="17.1796875" style="1" customWidth="1"/>
    <col min="13183" max="13186" width="4" style="1"/>
    <col min="13187" max="13187" width="4" style="1" bestFit="1" customWidth="1"/>
    <col min="13188" max="13188" width="32.453125" style="1" customWidth="1"/>
    <col min="13189" max="13189" width="16.7265625" style="1" customWidth="1"/>
    <col min="13190" max="13190" width="16.81640625" style="1" customWidth="1"/>
    <col min="13191" max="13191" width="20.1796875" style="1" customWidth="1"/>
    <col min="13192" max="13192" width="18.7265625" style="1" customWidth="1"/>
    <col min="13193" max="13194" width="9.1796875" style="1" customWidth="1"/>
    <col min="13195" max="13195" width="12.54296875" style="1" bestFit="1" customWidth="1"/>
    <col min="13196" max="13200" width="9.1796875" style="1" customWidth="1"/>
    <col min="13201" max="13201" width="30.7265625" style="1" bestFit="1" customWidth="1"/>
    <col min="13202" max="13202" width="15.26953125" style="1" customWidth="1"/>
    <col min="13203" max="13203" width="20.54296875" style="1" bestFit="1" customWidth="1"/>
    <col min="13204" max="13204" width="11.7265625" style="1" customWidth="1"/>
    <col min="13205" max="13205" width="15.81640625" style="1" bestFit="1" customWidth="1"/>
    <col min="13206" max="13206" width="26.453125" style="1" bestFit="1" customWidth="1"/>
    <col min="13207" max="13207" width="22.1796875" style="1" bestFit="1" customWidth="1"/>
    <col min="13208" max="13208" width="9.1796875" style="1" customWidth="1"/>
    <col min="13209" max="13209" width="10.7265625" style="1" customWidth="1"/>
    <col min="13210" max="13433" width="9.1796875" style="1" customWidth="1"/>
    <col min="13434" max="13434" width="3" style="1" bestFit="1" customWidth="1"/>
    <col min="13435" max="13435" width="10.1796875" style="1" bestFit="1" customWidth="1"/>
    <col min="13436" max="13436" width="36.54296875" style="1" bestFit="1" customWidth="1"/>
    <col min="13437" max="13437" width="18.54296875" style="1" customWidth="1"/>
    <col min="13438" max="13438" width="17.1796875" style="1" customWidth="1"/>
    <col min="13439" max="13442" width="4" style="1"/>
    <col min="13443" max="13443" width="4" style="1" bestFit="1" customWidth="1"/>
    <col min="13444" max="13444" width="32.453125" style="1" customWidth="1"/>
    <col min="13445" max="13445" width="16.7265625" style="1" customWidth="1"/>
    <col min="13446" max="13446" width="16.81640625" style="1" customWidth="1"/>
    <col min="13447" max="13447" width="20.1796875" style="1" customWidth="1"/>
    <col min="13448" max="13448" width="18.7265625" style="1" customWidth="1"/>
    <col min="13449" max="13450" width="9.1796875" style="1" customWidth="1"/>
    <col min="13451" max="13451" width="12.54296875" style="1" bestFit="1" customWidth="1"/>
    <col min="13452" max="13456" width="9.1796875" style="1" customWidth="1"/>
    <col min="13457" max="13457" width="30.7265625" style="1" bestFit="1" customWidth="1"/>
    <col min="13458" max="13458" width="15.26953125" style="1" customWidth="1"/>
    <col min="13459" max="13459" width="20.54296875" style="1" bestFit="1" customWidth="1"/>
    <col min="13460" max="13460" width="11.7265625" style="1" customWidth="1"/>
    <col min="13461" max="13461" width="15.81640625" style="1" bestFit="1" customWidth="1"/>
    <col min="13462" max="13462" width="26.453125" style="1" bestFit="1" customWidth="1"/>
    <col min="13463" max="13463" width="22.1796875" style="1" bestFit="1" customWidth="1"/>
    <col min="13464" max="13464" width="9.1796875" style="1" customWidth="1"/>
    <col min="13465" max="13465" width="10.7265625" style="1" customWidth="1"/>
    <col min="13466" max="13689" width="9.1796875" style="1" customWidth="1"/>
    <col min="13690" max="13690" width="3" style="1" bestFit="1" customWidth="1"/>
    <col min="13691" max="13691" width="10.1796875" style="1" bestFit="1" customWidth="1"/>
    <col min="13692" max="13692" width="36.54296875" style="1" bestFit="1" customWidth="1"/>
    <col min="13693" max="13693" width="18.54296875" style="1" customWidth="1"/>
    <col min="13694" max="13694" width="17.1796875" style="1" customWidth="1"/>
    <col min="13695" max="13698" width="4" style="1"/>
    <col min="13699" max="13699" width="4" style="1" bestFit="1" customWidth="1"/>
    <col min="13700" max="13700" width="32.453125" style="1" customWidth="1"/>
    <col min="13701" max="13701" width="16.7265625" style="1" customWidth="1"/>
    <col min="13702" max="13702" width="16.81640625" style="1" customWidth="1"/>
    <col min="13703" max="13703" width="20.1796875" style="1" customWidth="1"/>
    <col min="13704" max="13704" width="18.7265625" style="1" customWidth="1"/>
    <col min="13705" max="13706" width="9.1796875" style="1" customWidth="1"/>
    <col min="13707" max="13707" width="12.54296875" style="1" bestFit="1" customWidth="1"/>
    <col min="13708" max="13712" width="9.1796875" style="1" customWidth="1"/>
    <col min="13713" max="13713" width="30.7265625" style="1" bestFit="1" customWidth="1"/>
    <col min="13714" max="13714" width="15.26953125" style="1" customWidth="1"/>
    <col min="13715" max="13715" width="20.54296875" style="1" bestFit="1" customWidth="1"/>
    <col min="13716" max="13716" width="11.7265625" style="1" customWidth="1"/>
    <col min="13717" max="13717" width="15.81640625" style="1" bestFit="1" customWidth="1"/>
    <col min="13718" max="13718" width="26.453125" style="1" bestFit="1" customWidth="1"/>
    <col min="13719" max="13719" width="22.1796875" style="1" bestFit="1" customWidth="1"/>
    <col min="13720" max="13720" width="9.1796875" style="1" customWidth="1"/>
    <col min="13721" max="13721" width="10.7265625" style="1" customWidth="1"/>
    <col min="13722" max="13945" width="9.1796875" style="1" customWidth="1"/>
    <col min="13946" max="13946" width="3" style="1" bestFit="1" customWidth="1"/>
    <col min="13947" max="13947" width="10.1796875" style="1" bestFit="1" customWidth="1"/>
    <col min="13948" max="13948" width="36.54296875" style="1" bestFit="1" customWidth="1"/>
    <col min="13949" max="13949" width="18.54296875" style="1" customWidth="1"/>
    <col min="13950" max="13950" width="17.1796875" style="1" customWidth="1"/>
    <col min="13951" max="13954" width="4" style="1"/>
    <col min="13955" max="13955" width="4" style="1" bestFit="1" customWidth="1"/>
    <col min="13956" max="13956" width="32.453125" style="1" customWidth="1"/>
    <col min="13957" max="13957" width="16.7265625" style="1" customWidth="1"/>
    <col min="13958" max="13958" width="16.81640625" style="1" customWidth="1"/>
    <col min="13959" max="13959" width="20.1796875" style="1" customWidth="1"/>
    <col min="13960" max="13960" width="18.7265625" style="1" customWidth="1"/>
    <col min="13961" max="13962" width="9.1796875" style="1" customWidth="1"/>
    <col min="13963" max="13963" width="12.54296875" style="1" bestFit="1" customWidth="1"/>
    <col min="13964" max="13968" width="9.1796875" style="1" customWidth="1"/>
    <col min="13969" max="13969" width="30.7265625" style="1" bestFit="1" customWidth="1"/>
    <col min="13970" max="13970" width="15.26953125" style="1" customWidth="1"/>
    <col min="13971" max="13971" width="20.54296875" style="1" bestFit="1" customWidth="1"/>
    <col min="13972" max="13972" width="11.7265625" style="1" customWidth="1"/>
    <col min="13973" max="13973" width="15.81640625" style="1" bestFit="1" customWidth="1"/>
    <col min="13974" max="13974" width="26.453125" style="1" bestFit="1" customWidth="1"/>
    <col min="13975" max="13975" width="22.1796875" style="1" bestFit="1" customWidth="1"/>
    <col min="13976" max="13976" width="9.1796875" style="1" customWidth="1"/>
    <col min="13977" max="13977" width="10.7265625" style="1" customWidth="1"/>
    <col min="13978" max="14201" width="9.1796875" style="1" customWidth="1"/>
    <col min="14202" max="14202" width="3" style="1" bestFit="1" customWidth="1"/>
    <col min="14203" max="14203" width="10.1796875" style="1" bestFit="1" customWidth="1"/>
    <col min="14204" max="14204" width="36.54296875" style="1" bestFit="1" customWidth="1"/>
    <col min="14205" max="14205" width="18.54296875" style="1" customWidth="1"/>
    <col min="14206" max="14206" width="17.1796875" style="1" customWidth="1"/>
    <col min="14207" max="14210" width="4" style="1"/>
    <col min="14211" max="14211" width="4" style="1" bestFit="1" customWidth="1"/>
    <col min="14212" max="14212" width="32.453125" style="1" customWidth="1"/>
    <col min="14213" max="14213" width="16.7265625" style="1" customWidth="1"/>
    <col min="14214" max="14214" width="16.81640625" style="1" customWidth="1"/>
    <col min="14215" max="14215" width="20.1796875" style="1" customWidth="1"/>
    <col min="14216" max="14216" width="18.7265625" style="1" customWidth="1"/>
    <col min="14217" max="14218" width="9.1796875" style="1" customWidth="1"/>
    <col min="14219" max="14219" width="12.54296875" style="1" bestFit="1" customWidth="1"/>
    <col min="14220" max="14224" width="9.1796875" style="1" customWidth="1"/>
    <col min="14225" max="14225" width="30.7265625" style="1" bestFit="1" customWidth="1"/>
    <col min="14226" max="14226" width="15.26953125" style="1" customWidth="1"/>
    <col min="14227" max="14227" width="20.54296875" style="1" bestFit="1" customWidth="1"/>
    <col min="14228" max="14228" width="11.7265625" style="1" customWidth="1"/>
    <col min="14229" max="14229" width="15.81640625" style="1" bestFit="1" customWidth="1"/>
    <col min="14230" max="14230" width="26.453125" style="1" bestFit="1" customWidth="1"/>
    <col min="14231" max="14231" width="22.1796875" style="1" bestFit="1" customWidth="1"/>
    <col min="14232" max="14232" width="9.1796875" style="1" customWidth="1"/>
    <col min="14233" max="14233" width="10.7265625" style="1" customWidth="1"/>
    <col min="14234" max="14457" width="9.1796875" style="1" customWidth="1"/>
    <col min="14458" max="14458" width="3" style="1" bestFit="1" customWidth="1"/>
    <col min="14459" max="14459" width="10.1796875" style="1" bestFit="1" customWidth="1"/>
    <col min="14460" max="14460" width="36.54296875" style="1" bestFit="1" customWidth="1"/>
    <col min="14461" max="14461" width="18.54296875" style="1" customWidth="1"/>
    <col min="14462" max="14462" width="17.1796875" style="1" customWidth="1"/>
    <col min="14463" max="14466" width="4" style="1"/>
    <col min="14467" max="14467" width="4" style="1" bestFit="1" customWidth="1"/>
    <col min="14468" max="14468" width="32.453125" style="1" customWidth="1"/>
    <col min="14469" max="14469" width="16.7265625" style="1" customWidth="1"/>
    <col min="14470" max="14470" width="16.81640625" style="1" customWidth="1"/>
    <col min="14471" max="14471" width="20.1796875" style="1" customWidth="1"/>
    <col min="14472" max="14472" width="18.7265625" style="1" customWidth="1"/>
    <col min="14473" max="14474" width="9.1796875" style="1" customWidth="1"/>
    <col min="14475" max="14475" width="12.54296875" style="1" bestFit="1" customWidth="1"/>
    <col min="14476" max="14480" width="9.1796875" style="1" customWidth="1"/>
    <col min="14481" max="14481" width="30.7265625" style="1" bestFit="1" customWidth="1"/>
    <col min="14482" max="14482" width="15.26953125" style="1" customWidth="1"/>
    <col min="14483" max="14483" width="20.54296875" style="1" bestFit="1" customWidth="1"/>
    <col min="14484" max="14484" width="11.7265625" style="1" customWidth="1"/>
    <col min="14485" max="14485" width="15.81640625" style="1" bestFit="1" customWidth="1"/>
    <col min="14486" max="14486" width="26.453125" style="1" bestFit="1" customWidth="1"/>
    <col min="14487" max="14487" width="22.1796875" style="1" bestFit="1" customWidth="1"/>
    <col min="14488" max="14488" width="9.1796875" style="1" customWidth="1"/>
    <col min="14489" max="14489" width="10.7265625" style="1" customWidth="1"/>
    <col min="14490" max="14713" width="9.1796875" style="1" customWidth="1"/>
    <col min="14714" max="14714" width="3" style="1" bestFit="1" customWidth="1"/>
    <col min="14715" max="14715" width="10.1796875" style="1" bestFit="1" customWidth="1"/>
    <col min="14716" max="14716" width="36.54296875" style="1" bestFit="1" customWidth="1"/>
    <col min="14717" max="14717" width="18.54296875" style="1" customWidth="1"/>
    <col min="14718" max="14718" width="17.1796875" style="1" customWidth="1"/>
    <col min="14719" max="14722" width="4" style="1"/>
    <col min="14723" max="14723" width="4" style="1" bestFit="1" customWidth="1"/>
    <col min="14724" max="14724" width="32.453125" style="1" customWidth="1"/>
    <col min="14725" max="14725" width="16.7265625" style="1" customWidth="1"/>
    <col min="14726" max="14726" width="16.81640625" style="1" customWidth="1"/>
    <col min="14727" max="14727" width="20.1796875" style="1" customWidth="1"/>
    <col min="14728" max="14728" width="18.7265625" style="1" customWidth="1"/>
    <col min="14729" max="14730" width="9.1796875" style="1" customWidth="1"/>
    <col min="14731" max="14731" width="12.54296875" style="1" bestFit="1" customWidth="1"/>
    <col min="14732" max="14736" width="9.1796875" style="1" customWidth="1"/>
    <col min="14737" max="14737" width="30.7265625" style="1" bestFit="1" customWidth="1"/>
    <col min="14738" max="14738" width="15.26953125" style="1" customWidth="1"/>
    <col min="14739" max="14739" width="20.54296875" style="1" bestFit="1" customWidth="1"/>
    <col min="14740" max="14740" width="11.7265625" style="1" customWidth="1"/>
    <col min="14741" max="14741" width="15.81640625" style="1" bestFit="1" customWidth="1"/>
    <col min="14742" max="14742" width="26.453125" style="1" bestFit="1" customWidth="1"/>
    <col min="14743" max="14743" width="22.1796875" style="1" bestFit="1" customWidth="1"/>
    <col min="14744" max="14744" width="9.1796875" style="1" customWidth="1"/>
    <col min="14745" max="14745" width="10.7265625" style="1" customWidth="1"/>
    <col min="14746" max="14969" width="9.1796875" style="1" customWidth="1"/>
    <col min="14970" max="14970" width="3" style="1" bestFit="1" customWidth="1"/>
    <col min="14971" max="14971" width="10.1796875" style="1" bestFit="1" customWidth="1"/>
    <col min="14972" max="14972" width="36.54296875" style="1" bestFit="1" customWidth="1"/>
    <col min="14973" max="14973" width="18.54296875" style="1" customWidth="1"/>
    <col min="14974" max="14974" width="17.1796875" style="1" customWidth="1"/>
    <col min="14975" max="14978" width="4" style="1"/>
    <col min="14979" max="14979" width="4" style="1" bestFit="1" customWidth="1"/>
    <col min="14980" max="14980" width="32.453125" style="1" customWidth="1"/>
    <col min="14981" max="14981" width="16.7265625" style="1" customWidth="1"/>
    <col min="14982" max="14982" width="16.81640625" style="1" customWidth="1"/>
    <col min="14983" max="14983" width="20.1796875" style="1" customWidth="1"/>
    <col min="14984" max="14984" width="18.7265625" style="1" customWidth="1"/>
    <col min="14985" max="14986" width="9.1796875" style="1" customWidth="1"/>
    <col min="14987" max="14987" width="12.54296875" style="1" bestFit="1" customWidth="1"/>
    <col min="14988" max="14992" width="9.1796875" style="1" customWidth="1"/>
    <col min="14993" max="14993" width="30.7265625" style="1" bestFit="1" customWidth="1"/>
    <col min="14994" max="14994" width="15.26953125" style="1" customWidth="1"/>
    <col min="14995" max="14995" width="20.54296875" style="1" bestFit="1" customWidth="1"/>
    <col min="14996" max="14996" width="11.7265625" style="1" customWidth="1"/>
    <col min="14997" max="14997" width="15.81640625" style="1" bestFit="1" customWidth="1"/>
    <col min="14998" max="14998" width="26.453125" style="1" bestFit="1" customWidth="1"/>
    <col min="14999" max="14999" width="22.1796875" style="1" bestFit="1" customWidth="1"/>
    <col min="15000" max="15000" width="9.1796875" style="1" customWidth="1"/>
    <col min="15001" max="15001" width="10.7265625" style="1" customWidth="1"/>
    <col min="15002" max="15225" width="9.1796875" style="1" customWidth="1"/>
    <col min="15226" max="15226" width="3" style="1" bestFit="1" customWidth="1"/>
    <col min="15227" max="15227" width="10.1796875" style="1" bestFit="1" customWidth="1"/>
    <col min="15228" max="15228" width="36.54296875" style="1" bestFit="1" customWidth="1"/>
    <col min="15229" max="15229" width="18.54296875" style="1" customWidth="1"/>
    <col min="15230" max="15230" width="17.1796875" style="1" customWidth="1"/>
    <col min="15231" max="15234" width="4" style="1"/>
    <col min="15235" max="15235" width="4" style="1" bestFit="1" customWidth="1"/>
    <col min="15236" max="15236" width="32.453125" style="1" customWidth="1"/>
    <col min="15237" max="15237" width="16.7265625" style="1" customWidth="1"/>
    <col min="15238" max="15238" width="16.81640625" style="1" customWidth="1"/>
    <col min="15239" max="15239" width="20.1796875" style="1" customWidth="1"/>
    <col min="15240" max="15240" width="18.7265625" style="1" customWidth="1"/>
    <col min="15241" max="15242" width="9.1796875" style="1" customWidth="1"/>
    <col min="15243" max="15243" width="12.54296875" style="1" bestFit="1" customWidth="1"/>
    <col min="15244" max="15248" width="9.1796875" style="1" customWidth="1"/>
    <col min="15249" max="15249" width="30.7265625" style="1" bestFit="1" customWidth="1"/>
    <col min="15250" max="15250" width="15.26953125" style="1" customWidth="1"/>
    <col min="15251" max="15251" width="20.54296875" style="1" bestFit="1" customWidth="1"/>
    <col min="15252" max="15252" width="11.7265625" style="1" customWidth="1"/>
    <col min="15253" max="15253" width="15.81640625" style="1" bestFit="1" customWidth="1"/>
    <col min="15254" max="15254" width="26.453125" style="1" bestFit="1" customWidth="1"/>
    <col min="15255" max="15255" width="22.1796875" style="1" bestFit="1" customWidth="1"/>
    <col min="15256" max="15256" width="9.1796875" style="1" customWidth="1"/>
    <col min="15257" max="15257" width="10.7265625" style="1" customWidth="1"/>
    <col min="15258" max="15481" width="9.1796875" style="1" customWidth="1"/>
    <col min="15482" max="15482" width="3" style="1" bestFit="1" customWidth="1"/>
    <col min="15483" max="15483" width="10.1796875" style="1" bestFit="1" customWidth="1"/>
    <col min="15484" max="15484" width="36.54296875" style="1" bestFit="1" customWidth="1"/>
    <col min="15485" max="15485" width="18.54296875" style="1" customWidth="1"/>
    <col min="15486" max="15486" width="17.1796875" style="1" customWidth="1"/>
    <col min="15487" max="15490" width="4" style="1"/>
    <col min="15491" max="15491" width="4" style="1" bestFit="1" customWidth="1"/>
    <col min="15492" max="15492" width="32.453125" style="1" customWidth="1"/>
    <col min="15493" max="15493" width="16.7265625" style="1" customWidth="1"/>
    <col min="15494" max="15494" width="16.81640625" style="1" customWidth="1"/>
    <col min="15495" max="15495" width="20.1796875" style="1" customWidth="1"/>
    <col min="15496" max="15496" width="18.7265625" style="1" customWidth="1"/>
    <col min="15497" max="15498" width="9.1796875" style="1" customWidth="1"/>
    <col min="15499" max="15499" width="12.54296875" style="1" bestFit="1" customWidth="1"/>
    <col min="15500" max="15504" width="9.1796875" style="1" customWidth="1"/>
    <col min="15505" max="15505" width="30.7265625" style="1" bestFit="1" customWidth="1"/>
    <col min="15506" max="15506" width="15.26953125" style="1" customWidth="1"/>
    <col min="15507" max="15507" width="20.54296875" style="1" bestFit="1" customWidth="1"/>
    <col min="15508" max="15508" width="11.7265625" style="1" customWidth="1"/>
    <col min="15509" max="15509" width="15.81640625" style="1" bestFit="1" customWidth="1"/>
    <col min="15510" max="15510" width="26.453125" style="1" bestFit="1" customWidth="1"/>
    <col min="15511" max="15511" width="22.1796875" style="1" bestFit="1" customWidth="1"/>
    <col min="15512" max="15512" width="9.1796875" style="1" customWidth="1"/>
    <col min="15513" max="15513" width="10.7265625" style="1" customWidth="1"/>
    <col min="15514" max="15737" width="9.1796875" style="1" customWidth="1"/>
    <col min="15738" max="15738" width="3" style="1" bestFit="1" customWidth="1"/>
    <col min="15739" max="15739" width="10.1796875" style="1" bestFit="1" customWidth="1"/>
    <col min="15740" max="15740" width="36.54296875" style="1" bestFit="1" customWidth="1"/>
    <col min="15741" max="15741" width="18.54296875" style="1" customWidth="1"/>
    <col min="15742" max="15742" width="17.1796875" style="1" customWidth="1"/>
    <col min="15743"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79</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2)</f>
        <v>7000</v>
      </c>
      <c r="D7" s="38">
        <v>20.267434000000002</v>
      </c>
      <c r="E7" s="13" t="s">
        <v>0</v>
      </c>
      <c r="F7" s="13" t="s">
        <v>11</v>
      </c>
    </row>
    <row r="8" spans="1:7">
      <c r="B8" s="41">
        <v>44379.293067129627</v>
      </c>
      <c r="C8" s="17">
        <v>403</v>
      </c>
      <c r="D8" s="18">
        <v>20.5</v>
      </c>
      <c r="E8" s="10" t="s">
        <v>0</v>
      </c>
      <c r="F8" s="10" t="s">
        <v>11</v>
      </c>
    </row>
    <row r="9" spans="1:7">
      <c r="B9" s="41">
        <v>44379.297465277778</v>
      </c>
      <c r="C9" s="17">
        <v>281</v>
      </c>
      <c r="D9" s="18">
        <v>20.38</v>
      </c>
      <c r="E9" s="10" t="s">
        <v>0</v>
      </c>
      <c r="F9" s="10" t="s">
        <v>11</v>
      </c>
    </row>
    <row r="10" spans="1:7">
      <c r="B10" s="41">
        <v>44379.305578703701</v>
      </c>
      <c r="C10" s="17">
        <v>308</v>
      </c>
      <c r="D10" s="18">
        <v>20.28</v>
      </c>
      <c r="E10" s="10" t="s">
        <v>0</v>
      </c>
      <c r="F10" s="10" t="s">
        <v>11</v>
      </c>
    </row>
    <row r="11" spans="1:7">
      <c r="B11" s="41">
        <v>44379.32603009259</v>
      </c>
      <c r="C11" s="17">
        <v>454</v>
      </c>
      <c r="D11" s="18">
        <v>20.32</v>
      </c>
      <c r="E11" s="10" t="s">
        <v>0</v>
      </c>
      <c r="F11" s="10" t="s">
        <v>11</v>
      </c>
    </row>
    <row r="12" spans="1:7">
      <c r="B12" s="41">
        <v>44379.352708333332</v>
      </c>
      <c r="C12" s="17">
        <v>398</v>
      </c>
      <c r="D12" s="18">
        <v>20.38</v>
      </c>
      <c r="E12" s="10" t="s">
        <v>0</v>
      </c>
      <c r="F12" s="10" t="s">
        <v>11</v>
      </c>
    </row>
    <row r="13" spans="1:7">
      <c r="B13" s="41">
        <v>44379.356851851851</v>
      </c>
      <c r="C13" s="17">
        <v>316</v>
      </c>
      <c r="D13" s="18">
        <v>20.36</v>
      </c>
      <c r="E13" s="10" t="s">
        <v>0</v>
      </c>
      <c r="F13" s="10" t="s">
        <v>11</v>
      </c>
    </row>
    <row r="14" spans="1:7">
      <c r="B14" s="41">
        <v>44379.372268518513</v>
      </c>
      <c r="C14" s="17">
        <v>197</v>
      </c>
      <c r="D14" s="18">
        <v>20.420000000000002</v>
      </c>
      <c r="E14" s="10" t="s">
        <v>0</v>
      </c>
      <c r="F14" s="10" t="s">
        <v>11</v>
      </c>
    </row>
    <row r="15" spans="1:7">
      <c r="B15" s="41">
        <v>44379.372268518513</v>
      </c>
      <c r="C15" s="17">
        <v>63</v>
      </c>
      <c r="D15" s="18">
        <v>20.420000000000002</v>
      </c>
      <c r="E15" s="10" t="s">
        <v>0</v>
      </c>
      <c r="F15" s="10" t="s">
        <v>11</v>
      </c>
    </row>
    <row r="16" spans="1:7">
      <c r="B16" s="41">
        <v>44379.388680555552</v>
      </c>
      <c r="C16" s="17">
        <v>48</v>
      </c>
      <c r="D16" s="18">
        <v>20.420000000000002</v>
      </c>
      <c r="E16" s="10" t="s">
        <v>0</v>
      </c>
      <c r="F16" s="10" t="s">
        <v>11</v>
      </c>
    </row>
    <row r="17" spans="2:6">
      <c r="B17" s="41">
        <v>44379.393229166664</v>
      </c>
      <c r="C17" s="17">
        <v>125</v>
      </c>
      <c r="D17" s="18">
        <v>20.420000000000002</v>
      </c>
      <c r="E17" s="10" t="s">
        <v>0</v>
      </c>
      <c r="F17" s="10" t="s">
        <v>11</v>
      </c>
    </row>
    <row r="18" spans="2:6">
      <c r="B18" s="41">
        <v>44379.393229166664</v>
      </c>
      <c r="C18" s="17">
        <v>191</v>
      </c>
      <c r="D18" s="18">
        <v>20.420000000000002</v>
      </c>
      <c r="E18" s="10" t="s">
        <v>0</v>
      </c>
      <c r="F18" s="10" t="s">
        <v>11</v>
      </c>
    </row>
    <row r="19" spans="2:6">
      <c r="B19" s="41">
        <v>44379.413842592592</v>
      </c>
      <c r="C19" s="17">
        <v>255</v>
      </c>
      <c r="D19" s="18">
        <v>20.399999999999999</v>
      </c>
      <c r="E19" s="10" t="s">
        <v>0</v>
      </c>
      <c r="F19" s="10" t="s">
        <v>11</v>
      </c>
    </row>
    <row r="20" spans="2:6">
      <c r="B20" s="41">
        <v>44379.431886574072</v>
      </c>
      <c r="C20" s="17">
        <v>253</v>
      </c>
      <c r="D20" s="18">
        <v>19.899999999999999</v>
      </c>
      <c r="E20" s="10" t="s">
        <v>0</v>
      </c>
      <c r="F20" s="10" t="s">
        <v>11</v>
      </c>
    </row>
    <row r="21" spans="2:6">
      <c r="B21" s="41">
        <v>44379.47243055555</v>
      </c>
      <c r="C21" s="17">
        <v>97</v>
      </c>
      <c r="D21" s="18">
        <v>20.18</v>
      </c>
      <c r="E21" s="10" t="s">
        <v>0</v>
      </c>
      <c r="F21" s="10" t="s">
        <v>11</v>
      </c>
    </row>
    <row r="22" spans="2:6">
      <c r="B22" s="41">
        <v>44379.47243055555</v>
      </c>
      <c r="C22" s="17">
        <v>225</v>
      </c>
      <c r="D22" s="18">
        <v>20.18</v>
      </c>
      <c r="E22" s="10" t="s">
        <v>0</v>
      </c>
      <c r="F22" s="10" t="s">
        <v>11</v>
      </c>
    </row>
    <row r="23" spans="2:6">
      <c r="B23" s="41">
        <v>44379.511620370366</v>
      </c>
      <c r="C23" s="17">
        <v>284</v>
      </c>
      <c r="D23" s="18">
        <v>20.22</v>
      </c>
      <c r="E23" s="10" t="s">
        <v>0</v>
      </c>
      <c r="F23" s="10" t="s">
        <v>11</v>
      </c>
    </row>
    <row r="24" spans="2:6">
      <c r="B24" s="41">
        <v>44379.529780092591</v>
      </c>
      <c r="C24" s="17">
        <v>160</v>
      </c>
      <c r="D24" s="18">
        <v>20.32</v>
      </c>
      <c r="E24" s="10" t="s">
        <v>0</v>
      </c>
      <c r="F24" s="10" t="s">
        <v>11</v>
      </c>
    </row>
    <row r="25" spans="2:6">
      <c r="B25" s="41">
        <v>44379.529780092591</v>
      </c>
      <c r="C25" s="17">
        <v>99</v>
      </c>
      <c r="D25" s="18">
        <v>20.32</v>
      </c>
      <c r="E25" s="10" t="s">
        <v>0</v>
      </c>
      <c r="F25" s="10" t="s">
        <v>11</v>
      </c>
    </row>
    <row r="26" spans="2:6">
      <c r="B26" s="41">
        <v>44379.55804398148</v>
      </c>
      <c r="C26" s="17">
        <v>125</v>
      </c>
      <c r="D26" s="18">
        <v>20.239999999999998</v>
      </c>
      <c r="E26" s="10" t="s">
        <v>0</v>
      </c>
      <c r="F26" s="10" t="s">
        <v>11</v>
      </c>
    </row>
    <row r="27" spans="2:6">
      <c r="B27" s="41">
        <v>44379.55804398148</v>
      </c>
      <c r="C27" s="17">
        <v>207</v>
      </c>
      <c r="D27" s="18">
        <v>20.239999999999998</v>
      </c>
      <c r="E27" s="10" t="s">
        <v>0</v>
      </c>
      <c r="F27" s="10" t="s">
        <v>11</v>
      </c>
    </row>
    <row r="28" spans="2:6">
      <c r="B28" s="41">
        <v>44379.566099537034</v>
      </c>
      <c r="C28" s="17">
        <v>257</v>
      </c>
      <c r="D28" s="18">
        <v>20.22</v>
      </c>
      <c r="E28" s="10" t="s">
        <v>0</v>
      </c>
      <c r="F28" s="10" t="s">
        <v>11</v>
      </c>
    </row>
    <row r="29" spans="2:6">
      <c r="B29" s="41">
        <v>44379.578946759255</v>
      </c>
      <c r="C29" s="17">
        <v>348</v>
      </c>
      <c r="D29" s="18">
        <v>20.22</v>
      </c>
      <c r="E29" s="10" t="s">
        <v>0</v>
      </c>
      <c r="F29" s="10" t="s">
        <v>11</v>
      </c>
    </row>
    <row r="30" spans="2:6">
      <c r="B30" s="41">
        <v>44379.597256944442</v>
      </c>
      <c r="C30" s="17">
        <v>386</v>
      </c>
      <c r="D30" s="18">
        <v>20.18</v>
      </c>
      <c r="E30" s="10" t="s">
        <v>0</v>
      </c>
      <c r="F30" s="10" t="s">
        <v>11</v>
      </c>
    </row>
    <row r="31" spans="2:6">
      <c r="B31" s="41">
        <v>44379.602581018517</v>
      </c>
      <c r="C31" s="17">
        <v>275</v>
      </c>
      <c r="D31" s="18">
        <v>20.18</v>
      </c>
      <c r="E31" s="10" t="s">
        <v>0</v>
      </c>
      <c r="F31" s="10" t="s">
        <v>11</v>
      </c>
    </row>
    <row r="32" spans="2:6">
      <c r="B32" s="41">
        <v>44379.614664351851</v>
      </c>
      <c r="C32" s="17">
        <v>300</v>
      </c>
      <c r="D32" s="18">
        <v>20.2</v>
      </c>
      <c r="E32" s="10" t="s">
        <v>0</v>
      </c>
      <c r="F32" s="10" t="s">
        <v>11</v>
      </c>
    </row>
    <row r="33" spans="2:6">
      <c r="B33" s="41">
        <v>44379.628749999996</v>
      </c>
      <c r="C33" s="17">
        <v>261</v>
      </c>
      <c r="D33" s="18">
        <v>20.16</v>
      </c>
      <c r="E33" s="10" t="s">
        <v>0</v>
      </c>
      <c r="F33" s="10" t="s">
        <v>11</v>
      </c>
    </row>
    <row r="34" spans="2:6">
      <c r="B34" s="41">
        <v>44379.634305555555</v>
      </c>
      <c r="C34" s="17">
        <v>207</v>
      </c>
      <c r="D34" s="18">
        <v>20.12</v>
      </c>
      <c r="E34" s="10" t="s">
        <v>0</v>
      </c>
      <c r="F34" s="10" t="s">
        <v>11</v>
      </c>
    </row>
    <row r="35" spans="2:6">
      <c r="B35" s="41">
        <v>44379.643611111111</v>
      </c>
      <c r="C35" s="17">
        <v>149</v>
      </c>
      <c r="D35" s="18">
        <v>20.14</v>
      </c>
      <c r="E35" s="10" t="s">
        <v>0</v>
      </c>
      <c r="F35" s="10" t="s">
        <v>11</v>
      </c>
    </row>
    <row r="36" spans="2:6">
      <c r="B36" s="41">
        <v>44379.643611111111</v>
      </c>
      <c r="C36" s="17">
        <v>328</v>
      </c>
      <c r="D36" s="18">
        <v>20.14</v>
      </c>
      <c r="E36" s="10" t="s">
        <v>0</v>
      </c>
      <c r="F36" s="10" t="s">
        <v>11</v>
      </c>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31 C72:F140 C53:D71 E9:F31 E45:F71 B39:B140">
    <cfRule type="notContainsBlanks" dxfId="4" priority="7">
      <formula>LEN(TRIM(B8))&gt;0</formula>
    </cfRule>
  </conditionalFormatting>
  <conditionalFormatting sqref="C15:D31 C39:D52">
    <cfRule type="notContainsBlanks" dxfId="3" priority="6">
      <formula>LEN(TRIM(C15))&gt;0</formula>
    </cfRule>
  </conditionalFormatting>
  <conditionalFormatting sqref="B8">
    <cfRule type="notContainsBlanks" dxfId="2" priority="5">
      <formula>LEN(TRIM(B8))&gt;0</formula>
    </cfRule>
  </conditionalFormatting>
  <conditionalFormatting sqref="B32:B38 E32:F44">
    <cfRule type="notContainsBlanks" dxfId="1" priority="4">
      <formula>LEN(TRIM(B32))&gt;0</formula>
    </cfRule>
  </conditionalFormatting>
  <conditionalFormatting sqref="C32:D38">
    <cfRule type="notContainsBlanks" dxfId="0" priority="3">
      <formula>LEN(TRIM(C32))&gt;0</formula>
    </cfRule>
  </conditionalFormatting>
  <dataValidations count="1">
    <dataValidation type="list" allowBlank="1" showInputMessage="1" showErrorMessage="1" sqref="VWV5 VMZ5 VDD5 UTH5 UJL5 TZP5 TPT5 TFX5 SWB5 SMF5 SCJ5 RSN5 RIR5 QYV5 QOZ5 QFD5 PVH5 PLL5 PBP5 ORT5 OHX5 NYB5 NOF5 NEJ5 MUN5 MKR5 MAV5 LQZ5 LHD5 KXH5 KNL5 KDP5 JTT5 JJX5 JAB5 IQF5 IGJ5 HWN5 HMR5 HCV5 GSZ5 GJD5 FZH5 FPL5 FFP5 EVT5 ELX5 ECB5 DSF5 DIJ5 CYN5 COR5 CEV5 BUZ5 BLD5 BBH5 ARL5 AHP5 XT5 NX5 EB5" xr:uid="{B36F825A-348C-4348-A441-D824761831FA}">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12</vt:i4>
      </vt:variant>
    </vt:vector>
  </HeadingPairs>
  <TitlesOfParts>
    <vt:vector size="18" baseType="lpstr">
      <vt:lpstr>Wochenübersicht</vt:lpstr>
      <vt:lpstr>Details 2021-06-28</vt:lpstr>
      <vt:lpstr>Details 2021-06-29</vt:lpstr>
      <vt:lpstr>Details 2021-06-30</vt:lpstr>
      <vt:lpstr>Details 2021-07-01</vt:lpstr>
      <vt:lpstr>Details 2021-07-02</vt:lpstr>
      <vt:lpstr>'Details 2021-06-28'!Druckbereich</vt:lpstr>
      <vt:lpstr>'Details 2021-06-29'!Druckbereich</vt:lpstr>
      <vt:lpstr>'Details 2021-06-30'!Druckbereich</vt:lpstr>
      <vt:lpstr>'Details 2021-07-01'!Druckbereich</vt:lpstr>
      <vt:lpstr>'Details 2021-07-02'!Druckbereich</vt:lpstr>
      <vt:lpstr>Wochenübersicht!Druckbereich</vt:lpstr>
      <vt:lpstr>'Details 2021-06-28'!Drucktitel</vt:lpstr>
      <vt:lpstr>'Details 2021-06-29'!Drucktitel</vt:lpstr>
      <vt:lpstr>'Details 2021-06-30'!Drucktitel</vt:lpstr>
      <vt:lpstr>'Details 2021-07-01'!Drucktitel</vt:lpstr>
      <vt:lpstr>'Details 2021-07-02'!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1-07-05T10:26:29Z</dcterms:modified>
</cp:coreProperties>
</file>